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23F6595A-0A69-4863-94A4-3BAFA9D00A69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/>
  <c r="B7" i="13"/>
  <c r="C7" i="13"/>
  <c r="D7" i="13"/>
  <c r="Y7" i="13"/>
  <c r="B8" i="13"/>
  <c r="C8" i="13"/>
  <c r="D8" i="13"/>
  <c r="Y8" i="13" s="1"/>
  <c r="B9" i="13"/>
  <c r="C9" i="13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D27" i="13" s="1"/>
  <c r="D42" i="13" s="1"/>
  <c r="D57" i="13" s="1"/>
  <c r="D72" i="13" s="1"/>
  <c r="D87" i="13" s="1"/>
  <c r="D102" i="13" s="1"/>
  <c r="D117" i="13" s="1"/>
  <c r="Y12" i="13"/>
  <c r="B13" i="13"/>
  <c r="C13" i="13"/>
  <c r="D13" i="13"/>
  <c r="Y13" i="13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/>
  <c r="B16" i="13"/>
  <c r="C16" i="13"/>
  <c r="D16" i="13"/>
  <c r="Y16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C21" i="13"/>
  <c r="D21" i="13"/>
  <c r="D36" i="13" s="1"/>
  <c r="D51" i="13" s="1"/>
  <c r="D66" i="13" s="1"/>
  <c r="D81" i="13" s="1"/>
  <c r="D96" i="13" s="1"/>
  <c r="D111" i="13" s="1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C25" i="13"/>
  <c r="D25" i="13"/>
  <c r="D40" i="13" s="1"/>
  <c r="D55" i="13" s="1"/>
  <c r="D70" i="13" s="1"/>
  <c r="D85" i="13" s="1"/>
  <c r="D100" i="13" s="1"/>
  <c r="D115" i="13" s="1"/>
  <c r="B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B28" i="13"/>
  <c r="C28" i="13"/>
  <c r="C43" i="13" s="1"/>
  <c r="C58" i="13" s="1"/>
  <c r="C73" i="13" s="1"/>
  <c r="C88" i="13" s="1"/>
  <c r="C103" i="13" s="1"/>
  <c r="C118" i="13" s="1"/>
  <c r="D28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D30" i="13"/>
  <c r="B31" i="13"/>
  <c r="B46" i="13" s="1"/>
  <c r="B61" i="13" s="1"/>
  <c r="B76" i="13" s="1"/>
  <c r="B91" i="13" s="1"/>
  <c r="B106" i="13" s="1"/>
  <c r="B121" i="13" s="1"/>
  <c r="C31" i="13"/>
  <c r="O33" i="13"/>
  <c r="B35" i="13"/>
  <c r="D35" i="13"/>
  <c r="D50" i="13" s="1"/>
  <c r="D65" i="13" s="1"/>
  <c r="D80" i="13" s="1"/>
  <c r="D95" i="13" s="1"/>
  <c r="D110" i="13" s="1"/>
  <c r="C36" i="13"/>
  <c r="B37" i="13"/>
  <c r="C37" i="13"/>
  <c r="C52" i="13" s="1"/>
  <c r="C67" i="13" s="1"/>
  <c r="C82" i="13" s="1"/>
  <c r="C97" i="13" s="1"/>
  <c r="C112" i="13" s="1"/>
  <c r="D37" i="13"/>
  <c r="C38" i="13"/>
  <c r="C53" i="13" s="1"/>
  <c r="C68" i="13" s="1"/>
  <c r="C83" i="13" s="1"/>
  <c r="C98" i="13" s="1"/>
  <c r="C113" i="13" s="1"/>
  <c r="D39" i="13"/>
  <c r="C40" i="13"/>
  <c r="B41" i="13"/>
  <c r="B56" i="13" s="1"/>
  <c r="B71" i="13" s="1"/>
  <c r="B86" i="13" s="1"/>
  <c r="B101" i="13" s="1"/>
  <c r="B116" i="13" s="1"/>
  <c r="C42" i="13"/>
  <c r="B43" i="13"/>
  <c r="D43" i="13"/>
  <c r="D58" i="13" s="1"/>
  <c r="D73" i="13" s="1"/>
  <c r="D88" i="13" s="1"/>
  <c r="D103" i="13" s="1"/>
  <c r="D118" i="13" s="1"/>
  <c r="B45" i="13"/>
  <c r="D45" i="13"/>
  <c r="C46" i="13"/>
  <c r="C61" i="13" s="1"/>
  <c r="C76" i="13" s="1"/>
  <c r="C91" i="13" s="1"/>
  <c r="C106" i="13" s="1"/>
  <c r="C121" i="13" s="1"/>
  <c r="O48" i="13"/>
  <c r="B50" i="13"/>
  <c r="B65" i="13" s="1"/>
  <c r="B80" i="13" s="1"/>
  <c r="B95" i="13" s="1"/>
  <c r="B110" i="13" s="1"/>
  <c r="C51" i="13"/>
  <c r="B52" i="13"/>
  <c r="D52" i="13"/>
  <c r="D67" i="13" s="1"/>
  <c r="D82" i="13" s="1"/>
  <c r="D97" i="13" s="1"/>
  <c r="D112" i="13" s="1"/>
  <c r="D54" i="13"/>
  <c r="C55" i="13"/>
  <c r="C70" i="13" s="1"/>
  <c r="C85" i="13" s="1"/>
  <c r="C100" i="13" s="1"/>
  <c r="C115" i="13" s="1"/>
  <c r="C57" i="13"/>
  <c r="B58" i="13"/>
  <c r="B73" i="13" s="1"/>
  <c r="B88" i="13" s="1"/>
  <c r="B103" i="13" s="1"/>
  <c r="B118" i="13" s="1"/>
  <c r="B60" i="13"/>
  <c r="D60" i="13"/>
  <c r="D75" i="13" s="1"/>
  <c r="D90" i="13" s="1"/>
  <c r="D105" i="13" s="1"/>
  <c r="D120" i="13" s="1"/>
  <c r="O63" i="13"/>
  <c r="C66" i="13"/>
  <c r="B67" i="13"/>
  <c r="D69" i="13"/>
  <c r="C72" i="13"/>
  <c r="B75" i="13"/>
  <c r="C81" i="13"/>
  <c r="B82" i="13"/>
  <c r="D84" i="13"/>
  <c r="C87" i="13"/>
  <c r="B90" i="13"/>
  <c r="C96" i="13"/>
  <c r="B97" i="13"/>
  <c r="B112" i="13" s="1"/>
  <c r="D99" i="13"/>
  <c r="D114" i="13" s="1"/>
  <c r="C102" i="13"/>
  <c r="C117" i="13" s="1"/>
  <c r="B105" i="13"/>
  <c r="B120" i="13" s="1"/>
  <c r="C111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F3" i="3"/>
  <c r="G3" i="3"/>
  <c r="H3" i="3"/>
  <c r="I3" i="3"/>
  <c r="J3" i="3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3" i="3"/>
  <c r="C18" i="3"/>
  <c r="D18" i="3"/>
  <c r="E18" i="3"/>
  <c r="F18" i="3"/>
  <c r="G18" i="3"/>
  <c r="G33" i="3" s="1"/>
  <c r="G48" i="3" s="1"/>
  <c r="G64" i="3" s="1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I18" i="3"/>
  <c r="J18" i="3"/>
  <c r="K18" i="3"/>
  <c r="L18" i="3"/>
  <c r="N18" i="3"/>
  <c r="C33" i="3"/>
  <c r="D33" i="3"/>
  <c r="E33" i="3"/>
  <c r="E48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I33" i="3"/>
  <c r="I48" i="3" s="1"/>
  <c r="I64" i="3" s="1"/>
  <c r="I79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3" i="3"/>
  <c r="L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E64" i="3"/>
  <c r="E79" i="3" s="1"/>
  <c r="E94" i="3" s="1"/>
  <c r="E109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I94" i="3"/>
  <c r="I109" i="3" s="1"/>
  <c r="I125" i="3" s="1"/>
  <c r="I140" i="3" s="1"/>
  <c r="E125" i="3"/>
  <c r="E140" i="3" s="1"/>
  <c r="E155" i="3" s="1"/>
  <c r="E170" i="3" s="1"/>
  <c r="I155" i="3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E186" i="3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D262" i="3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L262" i="3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N277" i="3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323" i="3"/>
  <c r="I338" i="3" s="1"/>
  <c r="I353" i="3" s="1"/>
  <c r="I369" i="3" s="1"/>
  <c r="I384" i="3" s="1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I399" i="3"/>
  <c r="I414" i="3" s="1"/>
  <c r="I430" i="3" s="1"/>
  <c r="I445" i="3" s="1"/>
  <c r="I460" i="3"/>
  <c r="I475" i="3" s="1"/>
  <c r="I491" i="3" s="1"/>
  <c r="I506" i="3" s="1"/>
  <c r="I521" i="3" s="1"/>
  <c r="I536" i="3" s="1"/>
  <c r="I552" i="3" s="1"/>
  <c r="I567" i="3" s="1"/>
  <c r="I582" i="3" s="1"/>
  <c r="I597" i="3" s="1"/>
  <c r="H567" i="3"/>
  <c r="H582" i="3" s="1"/>
  <c r="H597" i="3" s="1"/>
  <c r="J582" i="3"/>
  <c r="J597" i="3" s="1"/>
  <c r="D597" i="3"/>
  <c r="L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9" i="2"/>
  <c r="A20" i="2" s="1"/>
  <c r="A21" i="2" s="1"/>
  <c r="A22" i="2" s="1"/>
  <c r="A23" i="2" s="1"/>
  <c r="A24" i="2" s="1"/>
  <c r="A25" i="2" s="1"/>
  <c r="A26" i="2" s="1"/>
  <c r="A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B92" i="2" s="1"/>
  <c r="B93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94" i="2"/>
  <c r="B95" i="2" s="1"/>
  <c r="B96" i="2" s="1"/>
  <c r="B97" i="2" s="1"/>
  <c r="B98" i="2" s="1"/>
  <c r="B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B12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B160" i="2"/>
  <c r="A161" i="2"/>
  <c r="B161" i="2"/>
  <c r="A162" i="2"/>
  <c r="B162" i="2"/>
  <c r="A163" i="2"/>
  <c r="B163" i="2"/>
  <c r="A164" i="2"/>
  <c r="A165" i="2" s="1"/>
  <c r="A166" i="2" s="1"/>
  <c r="A167" i="2" s="1"/>
  <c r="A168" i="2" s="1"/>
  <c r="A169" i="2" s="1"/>
  <c r="A170" i="2" s="1"/>
  <c r="A171" i="2" s="1"/>
  <c r="B164" i="2"/>
  <c r="B165" i="2"/>
  <c r="B166" i="2"/>
  <c r="B167" i="2"/>
  <c r="B168" i="2"/>
  <c r="B169" i="2"/>
  <c r="B170" i="2"/>
  <c r="B171" i="2"/>
  <c r="A172" i="2"/>
  <c r="B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/>
  <c r="A176" i="2"/>
  <c r="A177" i="2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/>
  <c r="A224" i="2"/>
  <c r="A225" i="2"/>
  <c r="A226" i="2"/>
  <c r="A227" i="2"/>
  <c r="A228" i="2"/>
  <c r="A229" i="2"/>
  <c r="A230" i="2"/>
  <c r="A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C3" i="1"/>
  <c r="C4" i="1"/>
  <c r="C5" i="1"/>
  <c r="C6" i="1"/>
  <c r="C7" i="1"/>
  <c r="C8" i="1"/>
  <c r="B9" i="1"/>
  <c r="B10" i="1" s="1"/>
  <c r="B11" i="1" s="1"/>
  <c r="B12" i="1" s="1"/>
  <c r="B13" i="1" s="1"/>
  <c r="B14" i="1" s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B16" i="1"/>
  <c r="C16" i="1"/>
  <c r="B17" i="1"/>
  <c r="B18" i="1" s="1"/>
  <c r="B19" i="1" s="1"/>
  <c r="B20" i="1" s="1"/>
  <c r="B21" i="1" s="1"/>
  <c r="B22" i="1" s="1"/>
  <c r="B23" i="1" s="1"/>
  <c r="B24" i="1" s="1"/>
  <c r="C17" i="1"/>
  <c r="C18" i="1"/>
  <c r="C19" i="1"/>
  <c r="C20" i="1"/>
  <c r="C21" i="1"/>
  <c r="A22" i="1"/>
  <c r="A23" i="1" s="1"/>
  <c r="A24" i="1" s="1"/>
  <c r="A25" i="1" s="1"/>
  <c r="A26" i="1" s="1"/>
  <c r="C22" i="1"/>
  <c r="C23" i="1"/>
  <c r="C24" i="1"/>
  <c r="B25" i="1"/>
  <c r="B26" i="1" s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C27" i="1"/>
  <c r="C28" i="1"/>
  <c r="C29" i="1"/>
  <c r="C30" i="1"/>
  <c r="C31" i="1"/>
  <c r="C32" i="1"/>
  <c r="B33" i="1"/>
  <c r="B34" i="1" s="1"/>
  <c r="B35" i="1" s="1"/>
  <c r="B36" i="1" s="1"/>
  <c r="B37" i="1" s="1"/>
  <c r="B38" i="1" s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A45" i="1"/>
  <c r="A46" i="1" s="1"/>
  <c r="A47" i="1" s="1"/>
  <c r="A48" i="1" s="1"/>
  <c r="A49" i="1" s="1"/>
  <c r="A50" i="1" s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C52" i="1"/>
  <c r="A53" i="1"/>
  <c r="C53" i="1"/>
  <c r="A54" i="1"/>
  <c r="A55" i="1" s="1"/>
  <c r="A56" i="1" s="1"/>
  <c r="A57" i="1" s="1"/>
  <c r="A58" i="1" s="1"/>
  <c r="A59" i="1" s="1"/>
  <c r="A60" i="1" s="1"/>
  <c r="A61" i="1" s="1"/>
  <c r="A62" i="1" s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C76" i="1"/>
  <c r="A77" i="1"/>
  <c r="C77" i="1"/>
  <c r="A78" i="1"/>
  <c r="A79" i="1" s="1"/>
  <c r="A80" i="1" s="1"/>
  <c r="A81" i="1" s="1"/>
  <c r="A82" i="1" s="1"/>
  <c r="A83" i="1" s="1"/>
  <c r="A84" i="1" s="1"/>
  <c r="A85" i="1" s="1"/>
  <c r="A86" i="1" s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A93" i="1"/>
  <c r="C93" i="1"/>
  <c r="A94" i="1"/>
  <c r="A95" i="1" s="1"/>
  <c r="A96" i="1" s="1"/>
  <c r="A97" i="1" s="1"/>
  <c r="A98" i="1" s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C112" i="1"/>
  <c r="A113" i="1"/>
  <c r="A114" i="1" s="1"/>
  <c r="A115" i="1" s="1"/>
  <c r="A116" i="1" s="1"/>
  <c r="A117" i="1" s="1"/>
  <c r="A118" i="1" s="1"/>
  <c r="A119" i="1" s="1"/>
  <c r="A120" i="1" s="1"/>
  <c r="B113" i="1"/>
  <c r="B114" i="1" s="1"/>
  <c r="C113" i="1"/>
  <c r="C114" i="1"/>
  <c r="B115" i="1"/>
  <c r="B116" i="1" s="1"/>
  <c r="B117" i="1" s="1"/>
  <c r="B118" i="1" s="1"/>
  <c r="B119" i="1" s="1"/>
  <c r="B120" i="1" s="1"/>
  <c r="B121" i="1" s="1"/>
  <c r="B122" i="1" s="1"/>
  <c r="C115" i="1"/>
  <c r="C116" i="1"/>
  <c r="C117" i="1"/>
  <c r="C118" i="1"/>
  <c r="C119" i="1"/>
  <c r="C120" i="1"/>
  <c r="A121" i="1"/>
  <c r="A122" i="1" s="1"/>
  <c r="C121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C125" i="1"/>
  <c r="A126" i="1"/>
  <c r="A127" i="1" s="1"/>
  <c r="A128" i="1" s="1"/>
  <c r="A129" i="1" s="1"/>
  <c r="A130" i="1" s="1"/>
  <c r="A131" i="1" s="1"/>
  <c r="A132" i="1" s="1"/>
  <c r="A133" i="1" s="1"/>
  <c r="A134" i="1" s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A138" i="1" s="1"/>
  <c r="A139" i="1" s="1"/>
  <c r="A140" i="1" s="1"/>
  <c r="C137" i="1"/>
  <c r="C138" i="1"/>
  <c r="C139" i="1"/>
  <c r="C140" i="1"/>
  <c r="A141" i="1"/>
  <c r="A142" i="1" s="1"/>
  <c r="A143" i="1" s="1"/>
  <c r="A144" i="1" s="1"/>
  <c r="C141" i="1"/>
  <c r="C142" i="1"/>
  <c r="C143" i="1"/>
  <c r="C144" i="1"/>
  <c r="A145" i="1"/>
  <c r="A146" i="1" s="1"/>
  <c r="C145" i="1"/>
  <c r="C146" i="1"/>
  <c r="A147" i="1"/>
  <c r="B147" i="1"/>
  <c r="B148" i="1" s="1"/>
  <c r="B149" i="1" s="1"/>
  <c r="B150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1"/>
  <c r="C150" i="1"/>
  <c r="B151" i="1"/>
  <c r="B152" i="1" s="1"/>
  <c r="B153" i="1" s="1"/>
  <c r="B154" i="1" s="1"/>
  <c r="C151" i="1"/>
  <c r="C152" i="1"/>
  <c r="C153" i="1"/>
  <c r="C154" i="1"/>
  <c r="B155" i="1"/>
  <c r="B156" i="1" s="1"/>
  <c r="B157" i="1" s="1"/>
  <c r="B158" i="1" s="1"/>
  <c r="C155" i="1"/>
  <c r="C156" i="1"/>
  <c r="C157" i="1"/>
  <c r="C158" i="1"/>
  <c r="A159" i="1"/>
  <c r="A160" i="1" s="1"/>
  <c r="A161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A162" i="1"/>
  <c r="A163" i="1" s="1"/>
  <c r="A164" i="1" s="1"/>
  <c r="A165" i="1" s="1"/>
  <c r="C162" i="1"/>
  <c r="C163" i="1"/>
  <c r="C164" i="1"/>
  <c r="C165" i="1"/>
  <c r="A166" i="1"/>
  <c r="A167" i="1" s="1"/>
  <c r="A168" i="1" s="1"/>
  <c r="A169" i="1" s="1"/>
  <c r="A170" i="1" s="1"/>
  <c r="C166" i="1"/>
  <c r="C167" i="1"/>
  <c r="C168" i="1"/>
  <c r="C169" i="1"/>
  <c r="C170" i="1"/>
  <c r="A171" i="1"/>
  <c r="A172" i="1" s="1"/>
  <c r="A173" i="1" s="1"/>
  <c r="A174" i="1" s="1"/>
  <c r="B171" i="1"/>
  <c r="C171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A175" i="1"/>
  <c r="A176" i="1" s="1"/>
  <c r="A177" i="1" s="1"/>
  <c r="A178" i="1" s="1"/>
  <c r="C175" i="1"/>
  <c r="C176" i="1"/>
  <c r="C177" i="1"/>
  <c r="C178" i="1"/>
  <c r="A179" i="1"/>
  <c r="A180" i="1" s="1"/>
  <c r="A181" i="1" s="1"/>
  <c r="A182" i="1" s="1"/>
  <c r="C179" i="1"/>
  <c r="C180" i="1"/>
  <c r="C181" i="1"/>
  <c r="C182" i="1"/>
  <c r="A183" i="1"/>
  <c r="A184" i="1" s="1"/>
  <c r="B183" i="1"/>
  <c r="B184" i="1" s="1"/>
  <c r="B185" i="1" s="1"/>
  <c r="B186" i="1" s="1"/>
  <c r="B187" i="1" s="1"/>
  <c r="B188" i="1" s="1"/>
  <c r="C183" i="1"/>
  <c r="C184" i="1"/>
  <c r="A185" i="1"/>
  <c r="A186" i="1" s="1"/>
  <c r="C185" i="1"/>
  <c r="C186" i="1"/>
  <c r="A187" i="1"/>
  <c r="A188" i="1" s="1"/>
  <c r="A189" i="1" s="1"/>
  <c r="A190" i="1" s="1"/>
  <c r="A191" i="1" s="1"/>
  <c r="A192" i="1" s="1"/>
  <c r="A193" i="1" s="1"/>
  <c r="A194" i="1" s="1"/>
  <c r="C187" i="1"/>
  <c r="C188" i="1"/>
  <c r="B189" i="1"/>
  <c r="B190" i="1" s="1"/>
  <c r="B191" i="1" s="1"/>
  <c r="B192" i="1" s="1"/>
  <c r="B193" i="1" s="1"/>
  <c r="B194" i="1" s="1"/>
  <c r="C189" i="1"/>
  <c r="C190" i="1"/>
  <c r="C191" i="1"/>
  <c r="C192" i="1"/>
  <c r="C193" i="1"/>
  <c r="C194" i="1"/>
  <c r="A195" i="1"/>
  <c r="A196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A198" i="1" s="1"/>
  <c r="A199" i="1" s="1"/>
  <c r="A200" i="1" s="1"/>
  <c r="C197" i="1"/>
  <c r="C198" i="1"/>
  <c r="C199" i="1"/>
  <c r="C200" i="1"/>
  <c r="A201" i="1"/>
  <c r="A202" i="1" s="1"/>
  <c r="A203" i="1" s="1"/>
  <c r="A204" i="1" s="1"/>
  <c r="C201" i="1"/>
  <c r="C202" i="1"/>
  <c r="C203" i="1"/>
  <c r="C204" i="1"/>
  <c r="A205" i="1"/>
  <c r="A206" i="1" s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B222" i="1" s="1"/>
  <c r="B223" i="1" s="1"/>
  <c r="C221" i="1"/>
  <c r="C222" i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1"/>
  <c r="C236" i="1"/>
  <c r="C237" i="1"/>
  <c r="C238" i="1"/>
  <c r="C239" i="1"/>
  <c r="C240" i="1"/>
  <c r="C241" i="1"/>
  <c r="C242" i="1"/>
  <c r="AR3" i="13" l="1"/>
  <c r="AT69" i="2"/>
  <c r="AU69" i="2"/>
  <c r="AT37" i="2"/>
  <c r="AU37" i="2"/>
  <c r="AT125" i="2"/>
  <c r="AU125" i="2"/>
  <c r="AT116" i="2"/>
  <c r="AU116" i="2"/>
  <c r="AT104" i="2"/>
  <c r="AU104" i="2"/>
  <c r="AT95" i="2"/>
  <c r="AU95" i="2"/>
  <c r="AU79" i="2"/>
  <c r="AT79" i="2"/>
  <c r="AT76" i="2"/>
  <c r="AU76" i="2"/>
  <c r="AT141" i="2"/>
  <c r="AU141" i="2"/>
  <c r="AT127" i="2"/>
  <c r="AU127" i="2"/>
  <c r="AT108" i="2"/>
  <c r="AU108" i="2"/>
  <c r="AT100" i="2"/>
  <c r="AU100" i="2"/>
  <c r="AT84" i="2"/>
  <c r="AU84" i="2"/>
  <c r="AT60" i="2"/>
  <c r="AU60" i="2"/>
  <c r="AT52" i="2"/>
  <c r="AU52" i="2"/>
  <c r="AT21" i="2"/>
  <c r="AU21" i="2"/>
  <c r="AT13" i="2"/>
  <c r="AU13" i="2"/>
  <c r="AT119" i="2"/>
  <c r="AU119" i="2"/>
  <c r="AT92" i="2"/>
  <c r="AU92" i="2"/>
  <c r="AU87" i="2"/>
  <c r="AT87" i="2"/>
  <c r="AU63" i="2"/>
  <c r="AT63" i="2"/>
  <c r="AT143" i="2"/>
  <c r="AU143" i="2"/>
  <c r="AT135" i="2"/>
  <c r="AU135" i="2"/>
  <c r="AT68" i="2"/>
  <c r="AU68" i="2"/>
  <c r="AT44" i="2"/>
  <c r="AU44" i="2"/>
  <c r="AT29" i="2"/>
  <c r="AU29" i="2"/>
  <c r="AT111" i="2"/>
  <c r="AU111" i="2"/>
  <c r="AT103" i="2"/>
  <c r="AU103" i="2"/>
  <c r="AU71" i="2"/>
  <c r="AT71" i="2"/>
  <c r="AT146" i="2"/>
  <c r="AU146" i="2"/>
  <c r="AT138" i="2"/>
  <c r="AU138" i="2"/>
  <c r="AT124" i="2"/>
  <c r="AU124" i="2"/>
  <c r="AT5" i="2"/>
  <c r="AU5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39" i="1"/>
  <c r="D239" i="1" s="1"/>
  <c r="GA239" i="1"/>
  <c r="GB235" i="1"/>
  <c r="D235" i="1" s="1"/>
  <c r="GA235" i="1"/>
  <c r="GB231" i="1"/>
  <c r="D231" i="1" s="1"/>
  <c r="GA231" i="1"/>
  <c r="GA193" i="1"/>
  <c r="GB193" i="1"/>
  <c r="D193" i="1" s="1"/>
  <c r="GB180" i="1"/>
  <c r="D180" i="1" s="1"/>
  <c r="GA180" i="1"/>
  <c r="GA238" i="1"/>
  <c r="GB238" i="1"/>
  <c r="D238" i="1" s="1"/>
  <c r="GA234" i="1"/>
  <c r="GB234" i="1"/>
  <c r="D234" i="1" s="1"/>
  <c r="GA223" i="1"/>
  <c r="GB223" i="1"/>
  <c r="D223" i="1" s="1"/>
  <c r="GA227" i="1"/>
  <c r="GB227" i="1"/>
  <c r="D227" i="1" s="1"/>
  <c r="GA184" i="1"/>
  <c r="GB184" i="1"/>
  <c r="D184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B228" i="1"/>
  <c r="D228" i="1" s="1"/>
  <c r="GA228" i="1"/>
  <c r="GB224" i="1"/>
  <c r="D224" i="1" s="1"/>
  <c r="GA224" i="1"/>
  <c r="GA214" i="1"/>
  <c r="GB214" i="1"/>
  <c r="D214" i="1" s="1"/>
  <c r="GA210" i="1"/>
  <c r="GB210" i="1"/>
  <c r="D210" i="1" s="1"/>
  <c r="GA192" i="1"/>
  <c r="GB192" i="1"/>
  <c r="D192" i="1" s="1"/>
  <c r="GB240" i="1"/>
  <c r="D240" i="1" s="1"/>
  <c r="GA240" i="1"/>
  <c r="GB236" i="1"/>
  <c r="D236" i="1" s="1"/>
  <c r="GA236" i="1"/>
  <c r="GA232" i="1"/>
  <c r="GB232" i="1"/>
  <c r="D232" i="1" s="1"/>
  <c r="GA230" i="1"/>
  <c r="GB230" i="1"/>
  <c r="D230" i="1" s="1"/>
  <c r="GB229" i="1"/>
  <c r="D229" i="1" s="1"/>
  <c r="GA229" i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B194" i="1"/>
  <c r="D194" i="1" s="1"/>
  <c r="GA194" i="1"/>
  <c r="GA190" i="1"/>
  <c r="GB190" i="1"/>
  <c r="D190" i="1" s="1"/>
  <c r="GB172" i="1"/>
  <c r="D172" i="1" s="1"/>
  <c r="GA172" i="1"/>
  <c r="GA150" i="1"/>
  <c r="GB150" i="1"/>
  <c r="D150" i="1" s="1"/>
  <c r="AT77" i="2"/>
  <c r="AU77" i="2"/>
  <c r="AT136" i="2"/>
  <c r="AU136" i="2"/>
  <c r="AT118" i="2"/>
  <c r="AU118" i="2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9" i="1"/>
  <c r="GB179" i="1"/>
  <c r="D179" i="1" s="1"/>
  <c r="GB170" i="1"/>
  <c r="D170" i="1" s="1"/>
  <c r="GA170" i="1"/>
  <c r="AT97" i="2"/>
  <c r="AU97" i="2"/>
  <c r="AT80" i="2"/>
  <c r="AU80" i="2"/>
  <c r="AT45" i="2"/>
  <c r="AU45" i="2"/>
  <c r="GA217" i="1"/>
  <c r="GB217" i="1"/>
  <c r="D217" i="1" s="1"/>
  <c r="GA213" i="1"/>
  <c r="GB213" i="1"/>
  <c r="D213" i="1" s="1"/>
  <c r="GA209" i="1"/>
  <c r="GB209" i="1"/>
  <c r="D209" i="1" s="1"/>
  <c r="GB176" i="1"/>
  <c r="D176" i="1" s="1"/>
  <c r="GA176" i="1"/>
  <c r="GA219" i="1"/>
  <c r="GB219" i="1"/>
  <c r="D219" i="1" s="1"/>
  <c r="GA202" i="1"/>
  <c r="GB202" i="1"/>
  <c r="D202" i="1" s="1"/>
  <c r="GA198" i="1"/>
  <c r="GB198" i="1"/>
  <c r="D198" i="1" s="1"/>
  <c r="GA186" i="1"/>
  <c r="GB186" i="1"/>
  <c r="D186" i="1" s="1"/>
  <c r="GA175" i="1"/>
  <c r="GB175" i="1"/>
  <c r="D175" i="1" s="1"/>
  <c r="GA171" i="1"/>
  <c r="GB171" i="1"/>
  <c r="D171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AT56" i="2"/>
  <c r="AU56" i="2"/>
  <c r="GA226" i="1"/>
  <c r="GB226" i="1"/>
  <c r="D226" i="1" s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215" i="1"/>
  <c r="D215" i="1" s="1"/>
  <c r="GA215" i="1"/>
  <c r="GB211" i="1"/>
  <c r="D211" i="1" s="1"/>
  <c r="GA211" i="1"/>
  <c r="GB207" i="1"/>
  <c r="D207" i="1" s="1"/>
  <c r="GA207" i="1"/>
  <c r="GA188" i="1"/>
  <c r="GB188" i="1"/>
  <c r="D188" i="1" s="1"/>
  <c r="GB182" i="1"/>
  <c r="D182" i="1" s="1"/>
  <c r="GA182" i="1"/>
  <c r="GA154" i="1"/>
  <c r="GB154" i="1"/>
  <c r="D154" i="1" s="1"/>
  <c r="AT144" i="2"/>
  <c r="AU144" i="2"/>
  <c r="GB68" i="1"/>
  <c r="D68" i="1" s="1"/>
  <c r="D69" i="2" s="1"/>
  <c r="GA68" i="1"/>
  <c r="G70" i="2"/>
  <c r="AV69" i="2"/>
  <c r="AW69" i="2"/>
  <c r="F69" i="2"/>
  <c r="AV37" i="2"/>
  <c r="AW37" i="2"/>
  <c r="F37" i="2"/>
  <c r="GB36" i="1"/>
  <c r="D36" i="1" s="1"/>
  <c r="D37" i="2" s="1"/>
  <c r="GA36" i="1"/>
  <c r="G38" i="2"/>
  <c r="GA169" i="1"/>
  <c r="GB169" i="1"/>
  <c r="D169" i="1" s="1"/>
  <c r="GB165" i="1"/>
  <c r="D165" i="1" s="1"/>
  <c r="GA165" i="1"/>
  <c r="GB161" i="1"/>
  <c r="D161" i="1" s="1"/>
  <c r="GA161" i="1"/>
  <c r="AV125" i="2"/>
  <c r="AW125" i="2"/>
  <c r="G126" i="2"/>
  <c r="F125" i="2"/>
  <c r="GB124" i="1"/>
  <c r="D124" i="1" s="1"/>
  <c r="D125" i="2" s="1"/>
  <c r="GA124" i="1"/>
  <c r="AT117" i="2"/>
  <c r="AU117" i="2"/>
  <c r="G117" i="2"/>
  <c r="AV116" i="2"/>
  <c r="AW116" i="2"/>
  <c r="F116" i="2"/>
  <c r="GB115" i="1"/>
  <c r="D115" i="1" s="1"/>
  <c r="D116" i="2" s="1"/>
  <c r="GA115" i="1"/>
  <c r="F104" i="2"/>
  <c r="GB103" i="1"/>
  <c r="D103" i="1" s="1"/>
  <c r="D104" i="2" s="1"/>
  <c r="GA103" i="1"/>
  <c r="G105" i="2"/>
  <c r="AV104" i="2"/>
  <c r="AW104" i="2"/>
  <c r="AT96" i="2"/>
  <c r="AU96" i="2"/>
  <c r="GB94" i="1"/>
  <c r="D94" i="1" s="1"/>
  <c r="D95" i="2" s="1"/>
  <c r="GA94" i="1"/>
  <c r="G96" i="2"/>
  <c r="AV95" i="2"/>
  <c r="AW95" i="2"/>
  <c r="F95" i="2"/>
  <c r="AT86" i="2"/>
  <c r="AU86" i="2"/>
  <c r="GB78" i="1"/>
  <c r="D78" i="1" s="1"/>
  <c r="D79" i="2" s="1"/>
  <c r="GA78" i="1"/>
  <c r="G80" i="2"/>
  <c r="AV79" i="2"/>
  <c r="AW79" i="2"/>
  <c r="F79" i="2"/>
  <c r="AV76" i="2"/>
  <c r="AW76" i="2"/>
  <c r="G77" i="2"/>
  <c r="F76" i="2"/>
  <c r="GB75" i="1"/>
  <c r="D75" i="1" s="1"/>
  <c r="D76" i="2" s="1"/>
  <c r="GA75" i="1"/>
  <c r="AT62" i="2"/>
  <c r="AU62" i="2"/>
  <c r="AT22" i="2"/>
  <c r="AU22" i="2"/>
  <c r="AT14" i="2"/>
  <c r="AU14" i="2"/>
  <c r="GB189" i="1"/>
  <c r="D189" i="1" s="1"/>
  <c r="GA189" i="1"/>
  <c r="GB185" i="1"/>
  <c r="D185" i="1" s="1"/>
  <c r="GA185" i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A140" i="1"/>
  <c r="GB140" i="1"/>
  <c r="D140" i="1" s="1"/>
  <c r="D141" i="2" s="1"/>
  <c r="G142" i="2"/>
  <c r="AV141" i="2"/>
  <c r="AW141" i="2"/>
  <c r="F141" i="2"/>
  <c r="AT140" i="2"/>
  <c r="AU140" i="2"/>
  <c r="AT128" i="2"/>
  <c r="AU128" i="2"/>
  <c r="AV127" i="2"/>
  <c r="AW127" i="2"/>
  <c r="F127" i="2"/>
  <c r="GA126" i="1"/>
  <c r="GB126" i="1"/>
  <c r="D126" i="1" s="1"/>
  <c r="D127" i="2" s="1"/>
  <c r="G128" i="2"/>
  <c r="F117" i="2"/>
  <c r="GB116" i="1"/>
  <c r="D116" i="1" s="1"/>
  <c r="D117" i="2" s="1"/>
  <c r="GA116" i="1"/>
  <c r="G118" i="2"/>
  <c r="AV117" i="2"/>
  <c r="AW117" i="2"/>
  <c r="AT109" i="2"/>
  <c r="AU109" i="2"/>
  <c r="F108" i="2"/>
  <c r="GB107" i="1"/>
  <c r="D107" i="1" s="1"/>
  <c r="D108" i="2" s="1"/>
  <c r="GA107" i="1"/>
  <c r="G109" i="2"/>
  <c r="AV108" i="2"/>
  <c r="AW108" i="2"/>
  <c r="AT101" i="2"/>
  <c r="AU101" i="2"/>
  <c r="G97" i="2"/>
  <c r="AV96" i="2"/>
  <c r="AW96" i="2"/>
  <c r="F96" i="2"/>
  <c r="GA95" i="1"/>
  <c r="GB95" i="1"/>
  <c r="D95" i="1" s="1"/>
  <c r="D96" i="2" s="1"/>
  <c r="AT70" i="2"/>
  <c r="AU70" i="2"/>
  <c r="AT54" i="2"/>
  <c r="AU54" i="2"/>
  <c r="AV45" i="2"/>
  <c r="AW45" i="2"/>
  <c r="F45" i="2"/>
  <c r="GB44" i="1"/>
  <c r="D44" i="1" s="1"/>
  <c r="D45" i="2" s="1"/>
  <c r="GA44" i="1"/>
  <c r="G46" i="2"/>
  <c r="AT30" i="2"/>
  <c r="AU30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GA148" i="1"/>
  <c r="GB148" i="1"/>
  <c r="D148" i="1" s="1"/>
  <c r="AT147" i="2"/>
  <c r="AU147" i="2"/>
  <c r="G141" i="2"/>
  <c r="AV140" i="2"/>
  <c r="AW140" i="2"/>
  <c r="F140" i="2"/>
  <c r="GB139" i="1"/>
  <c r="D139" i="1" s="1"/>
  <c r="D140" i="2" s="1"/>
  <c r="GA139" i="1"/>
  <c r="AT139" i="2"/>
  <c r="AU139" i="2"/>
  <c r="AT134" i="2"/>
  <c r="AU134" i="2"/>
  <c r="AT129" i="2"/>
  <c r="AU129" i="2"/>
  <c r="AT110" i="2"/>
  <c r="AU110" i="2"/>
  <c r="AT102" i="2"/>
  <c r="AU102" i="2"/>
  <c r="G101" i="2"/>
  <c r="AV100" i="2"/>
  <c r="AW100" i="2"/>
  <c r="F100" i="2"/>
  <c r="GB99" i="1"/>
  <c r="D99" i="1" s="1"/>
  <c r="D100" i="2" s="1"/>
  <c r="GA99" i="1"/>
  <c r="AT88" i="2"/>
  <c r="AU88" i="2"/>
  <c r="AV84" i="2"/>
  <c r="AW84" i="2"/>
  <c r="F84" i="2"/>
  <c r="GB83" i="1"/>
  <c r="D83" i="1" s="1"/>
  <c r="D84" i="2" s="1"/>
  <c r="GA83" i="1"/>
  <c r="G85" i="2"/>
  <c r="GB76" i="1"/>
  <c r="D76" i="1" s="1"/>
  <c r="D77" i="2" s="1"/>
  <c r="GA76" i="1"/>
  <c r="G78" i="2"/>
  <c r="AV77" i="2"/>
  <c r="AW77" i="2"/>
  <c r="F77" i="2"/>
  <c r="AT64" i="2"/>
  <c r="AU64" i="2"/>
  <c r="G61" i="2"/>
  <c r="AV60" i="2"/>
  <c r="AW60" i="2"/>
  <c r="F60" i="2"/>
  <c r="GB59" i="1"/>
  <c r="D59" i="1" s="1"/>
  <c r="D60" i="2" s="1"/>
  <c r="GA59" i="1"/>
  <c r="G53" i="2"/>
  <c r="AV52" i="2"/>
  <c r="AW52" i="2"/>
  <c r="F52" i="2"/>
  <c r="GB51" i="1"/>
  <c r="D51" i="1" s="1"/>
  <c r="D52" i="2" s="1"/>
  <c r="GA51" i="1"/>
  <c r="F21" i="2"/>
  <c r="GB20" i="1"/>
  <c r="D20" i="1" s="1"/>
  <c r="D21" i="2" s="1"/>
  <c r="GA20" i="1"/>
  <c r="G22" i="2"/>
  <c r="AV21" i="2"/>
  <c r="AW21" i="2"/>
  <c r="F13" i="2"/>
  <c r="GB12" i="1"/>
  <c r="D12" i="1" s="1"/>
  <c r="D13" i="2" s="1"/>
  <c r="GA12" i="1"/>
  <c r="G14" i="2"/>
  <c r="AV13" i="2"/>
  <c r="AW13" i="2"/>
  <c r="GA167" i="1"/>
  <c r="GB167" i="1"/>
  <c r="D167" i="1" s="1"/>
  <c r="GA163" i="1"/>
  <c r="GB163" i="1"/>
  <c r="D163" i="1" s="1"/>
  <c r="GA159" i="1"/>
  <c r="GB159" i="1"/>
  <c r="D159" i="1" s="1"/>
  <c r="G145" i="2"/>
  <c r="AV144" i="2"/>
  <c r="AW144" i="2"/>
  <c r="F144" i="2"/>
  <c r="GA143" i="1"/>
  <c r="GB143" i="1"/>
  <c r="D143" i="1" s="1"/>
  <c r="D144" i="2" s="1"/>
  <c r="GA135" i="1"/>
  <c r="GB135" i="1"/>
  <c r="D135" i="1" s="1"/>
  <c r="D136" i="2" s="1"/>
  <c r="G137" i="2"/>
  <c r="AV136" i="2"/>
  <c r="AW136" i="2"/>
  <c r="F136" i="2"/>
  <c r="AT133" i="2"/>
  <c r="AU133" i="2"/>
  <c r="GB127" i="1"/>
  <c r="D127" i="1" s="1"/>
  <c r="D128" i="2" s="1"/>
  <c r="GA127" i="1"/>
  <c r="G129" i="2"/>
  <c r="AV128" i="2"/>
  <c r="AW128" i="2"/>
  <c r="F128" i="2"/>
  <c r="AT120" i="2"/>
  <c r="AU120" i="2"/>
  <c r="F119" i="2"/>
  <c r="GB118" i="1"/>
  <c r="D118" i="1" s="1"/>
  <c r="D119" i="2" s="1"/>
  <c r="GA118" i="1"/>
  <c r="G120" i="2"/>
  <c r="AV119" i="2"/>
  <c r="AW119" i="2"/>
  <c r="AT112" i="2"/>
  <c r="AU112" i="2"/>
  <c r="G110" i="2"/>
  <c r="AV109" i="2"/>
  <c r="AW109" i="2"/>
  <c r="F109" i="2"/>
  <c r="GB108" i="1"/>
  <c r="D108" i="1" s="1"/>
  <c r="D109" i="2" s="1"/>
  <c r="GA108" i="1"/>
  <c r="G102" i="2"/>
  <c r="AV101" i="2"/>
  <c r="AW101" i="2"/>
  <c r="F101" i="2"/>
  <c r="GB100" i="1"/>
  <c r="D100" i="1" s="1"/>
  <c r="D101" i="2" s="1"/>
  <c r="GA100" i="1"/>
  <c r="AT93" i="2"/>
  <c r="AU93" i="2"/>
  <c r="G93" i="2"/>
  <c r="AV92" i="2"/>
  <c r="AW92" i="2"/>
  <c r="F92" i="2"/>
  <c r="GB91" i="1"/>
  <c r="D91" i="1" s="1"/>
  <c r="D92" i="2" s="1"/>
  <c r="GA91" i="1"/>
  <c r="GB86" i="1"/>
  <c r="D86" i="1" s="1"/>
  <c r="D87" i="2" s="1"/>
  <c r="GA86" i="1"/>
  <c r="G88" i="2"/>
  <c r="AV87" i="2"/>
  <c r="AW87" i="2"/>
  <c r="F87" i="2"/>
  <c r="AT78" i="2"/>
  <c r="AU78" i="2"/>
  <c r="GB62" i="1"/>
  <c r="D62" i="1" s="1"/>
  <c r="D63" i="2" s="1"/>
  <c r="GA62" i="1"/>
  <c r="G64" i="2"/>
  <c r="AV63" i="2"/>
  <c r="AW63" i="2"/>
  <c r="F63" i="2"/>
  <c r="AT6" i="2"/>
  <c r="AU6" i="2"/>
  <c r="GB181" i="1"/>
  <c r="D181" i="1" s="1"/>
  <c r="GA181" i="1"/>
  <c r="GA177" i="1"/>
  <c r="GB177" i="1"/>
  <c r="D177" i="1" s="1"/>
  <c r="GB173" i="1"/>
  <c r="D173" i="1" s="1"/>
  <c r="GA173" i="1"/>
  <c r="GA156" i="1"/>
  <c r="GB156" i="1"/>
  <c r="D156" i="1" s="1"/>
  <c r="GA152" i="1"/>
  <c r="GB152" i="1"/>
  <c r="D152" i="1" s="1"/>
  <c r="GA142" i="1"/>
  <c r="GB142" i="1"/>
  <c r="D142" i="1" s="1"/>
  <c r="D143" i="2" s="1"/>
  <c r="G144" i="2"/>
  <c r="AV143" i="2"/>
  <c r="AW143" i="2"/>
  <c r="F143" i="2"/>
  <c r="AT142" i="2"/>
  <c r="AU142" i="2"/>
  <c r="AV135" i="2"/>
  <c r="AW135" i="2"/>
  <c r="F135" i="2"/>
  <c r="GB134" i="1"/>
  <c r="D134" i="1" s="1"/>
  <c r="D135" i="2" s="1"/>
  <c r="GA134" i="1"/>
  <c r="G136" i="2"/>
  <c r="AT132" i="2"/>
  <c r="AU132" i="2"/>
  <c r="AT121" i="2"/>
  <c r="AU121" i="2"/>
  <c r="AT113" i="2"/>
  <c r="AU113" i="2"/>
  <c r="AT94" i="2"/>
  <c r="AU94" i="2"/>
  <c r="AT85" i="2"/>
  <c r="AU85" i="2"/>
  <c r="G69" i="2"/>
  <c r="AV68" i="2"/>
  <c r="AW68" i="2"/>
  <c r="F68" i="2"/>
  <c r="GB67" i="1"/>
  <c r="D67" i="1" s="1"/>
  <c r="D68" i="2" s="1"/>
  <c r="GA67" i="1"/>
  <c r="AT61" i="2"/>
  <c r="AU61" i="2"/>
  <c r="AT46" i="2"/>
  <c r="AU46" i="2"/>
  <c r="GB43" i="1"/>
  <c r="D43" i="1" s="1"/>
  <c r="D44" i="2" s="1"/>
  <c r="GA43" i="1"/>
  <c r="G45" i="2"/>
  <c r="AV44" i="2"/>
  <c r="AW44" i="2"/>
  <c r="F44" i="2"/>
  <c r="AV29" i="2"/>
  <c r="AW29" i="2"/>
  <c r="F29" i="2"/>
  <c r="GB28" i="1"/>
  <c r="D28" i="1" s="1"/>
  <c r="D29" i="2" s="1"/>
  <c r="GA28" i="1"/>
  <c r="G30" i="2"/>
  <c r="GA191" i="1"/>
  <c r="GB191" i="1"/>
  <c r="D191" i="1" s="1"/>
  <c r="GB187" i="1"/>
  <c r="D187" i="1" s="1"/>
  <c r="GA187" i="1"/>
  <c r="GB183" i="1"/>
  <c r="D183" i="1" s="1"/>
  <c r="GA183" i="1"/>
  <c r="GB166" i="1"/>
  <c r="D166" i="1" s="1"/>
  <c r="GA166" i="1"/>
  <c r="GB162" i="1"/>
  <c r="D162" i="1" s="1"/>
  <c r="GA162" i="1"/>
  <c r="GB146" i="1"/>
  <c r="D146" i="1" s="1"/>
  <c r="D147" i="2" s="1"/>
  <c r="GA146" i="1"/>
  <c r="AV147" i="2"/>
  <c r="AW147" i="2"/>
  <c r="F147" i="2"/>
  <c r="GB138" i="1"/>
  <c r="D138" i="1" s="1"/>
  <c r="D139" i="2" s="1"/>
  <c r="GA138" i="1"/>
  <c r="G140" i="2"/>
  <c r="AV139" i="2"/>
  <c r="AW139" i="2"/>
  <c r="F139" i="2"/>
  <c r="AV133" i="2"/>
  <c r="AW133" i="2"/>
  <c r="F133" i="2"/>
  <c r="GB132" i="1"/>
  <c r="D132" i="1" s="1"/>
  <c r="D133" i="2" s="1"/>
  <c r="GA132" i="1"/>
  <c r="G134" i="2"/>
  <c r="GB131" i="1"/>
  <c r="D131" i="1" s="1"/>
  <c r="D132" i="2" s="1"/>
  <c r="GA131" i="1"/>
  <c r="G133" i="2"/>
  <c r="AV132" i="2"/>
  <c r="AW132" i="2"/>
  <c r="F132" i="2"/>
  <c r="G121" i="2"/>
  <c r="AV120" i="2"/>
  <c r="AW120" i="2"/>
  <c r="F120" i="2"/>
  <c r="GB119" i="1"/>
  <c r="D119" i="1" s="1"/>
  <c r="D120" i="2" s="1"/>
  <c r="GA119" i="1"/>
  <c r="AV112" i="2"/>
  <c r="AW112" i="2"/>
  <c r="GB111" i="1"/>
  <c r="D111" i="1" s="1"/>
  <c r="D112" i="2" s="1"/>
  <c r="GA111" i="1"/>
  <c r="F112" i="2"/>
  <c r="G113" i="2"/>
  <c r="AV111" i="2"/>
  <c r="AW111" i="2"/>
  <c r="G112" i="2"/>
  <c r="F111" i="2"/>
  <c r="GB110" i="1"/>
  <c r="D110" i="1" s="1"/>
  <c r="D111" i="2" s="1"/>
  <c r="GA110" i="1"/>
  <c r="G104" i="2"/>
  <c r="AV103" i="2"/>
  <c r="AW103" i="2"/>
  <c r="F103" i="2"/>
  <c r="GB102" i="1"/>
  <c r="D102" i="1" s="1"/>
  <c r="D103" i="2" s="1"/>
  <c r="GA102" i="1"/>
  <c r="GB92" i="1"/>
  <c r="D92" i="1" s="1"/>
  <c r="D93" i="2" s="1"/>
  <c r="GA92" i="1"/>
  <c r="G94" i="2"/>
  <c r="AV93" i="2"/>
  <c r="AW93" i="2"/>
  <c r="F93" i="2"/>
  <c r="GB70" i="1"/>
  <c r="D70" i="1" s="1"/>
  <c r="D71" i="2" s="1"/>
  <c r="GA70" i="1"/>
  <c r="G72" i="2"/>
  <c r="AV71" i="2"/>
  <c r="AW71" i="2"/>
  <c r="F71" i="2"/>
  <c r="AT53" i="2"/>
  <c r="AU53" i="2"/>
  <c r="AT38" i="2"/>
  <c r="AU38" i="2"/>
  <c r="GB155" i="1"/>
  <c r="D155" i="1" s="1"/>
  <c r="GA155" i="1"/>
  <c r="GB151" i="1"/>
  <c r="D151" i="1" s="1"/>
  <c r="GA151" i="1"/>
  <c r="G147" i="2"/>
  <c r="AV146" i="2"/>
  <c r="AW146" i="2"/>
  <c r="F146" i="2"/>
  <c r="GB145" i="1"/>
  <c r="D145" i="1" s="1"/>
  <c r="D146" i="2" s="1"/>
  <c r="GA145" i="1"/>
  <c r="AT145" i="2"/>
  <c r="AU145" i="2"/>
  <c r="AV138" i="2"/>
  <c r="AW138" i="2"/>
  <c r="F138" i="2"/>
  <c r="GB137" i="1"/>
  <c r="D137" i="1" s="1"/>
  <c r="D138" i="2" s="1"/>
  <c r="GA137" i="1"/>
  <c r="G139" i="2"/>
  <c r="AT137" i="2"/>
  <c r="AU137" i="2"/>
  <c r="AT126" i="2"/>
  <c r="AU126" i="2"/>
  <c r="AV124" i="2"/>
  <c r="AW124" i="2"/>
  <c r="G125" i="2"/>
  <c r="F124" i="2"/>
  <c r="GB123" i="1"/>
  <c r="D123" i="1" s="1"/>
  <c r="D124" i="2" s="1"/>
  <c r="GA123" i="1"/>
  <c r="AT105" i="2"/>
  <c r="AU105" i="2"/>
  <c r="GB84" i="1"/>
  <c r="D84" i="1" s="1"/>
  <c r="D85" i="2" s="1"/>
  <c r="GA84" i="1"/>
  <c r="G86" i="2"/>
  <c r="AV85" i="2"/>
  <c r="AW85" i="2"/>
  <c r="F85" i="2"/>
  <c r="AT72" i="2"/>
  <c r="AU72" i="2"/>
  <c r="GB60" i="1"/>
  <c r="D60" i="1" s="1"/>
  <c r="D61" i="2" s="1"/>
  <c r="GA60" i="1"/>
  <c r="G62" i="2"/>
  <c r="AV61" i="2"/>
  <c r="AW61" i="2"/>
  <c r="F61" i="2"/>
  <c r="GB52" i="1"/>
  <c r="D52" i="1" s="1"/>
  <c r="D53" i="2" s="1"/>
  <c r="GA52" i="1"/>
  <c r="G54" i="2"/>
  <c r="AV53" i="2"/>
  <c r="AW53" i="2"/>
  <c r="F53" i="2"/>
  <c r="F5" i="2"/>
  <c r="GB4" i="1"/>
  <c r="D4" i="1" s="1"/>
  <c r="D5" i="2" s="1"/>
  <c r="GA4" i="1"/>
  <c r="G6" i="2"/>
  <c r="AV5" i="2"/>
  <c r="AW5" i="2"/>
  <c r="AT131" i="2"/>
  <c r="AU131" i="2"/>
  <c r="GA129" i="1"/>
  <c r="GB129" i="1"/>
  <c r="D129" i="1" s="1"/>
  <c r="D130" i="2" s="1"/>
  <c r="G131" i="2"/>
  <c r="AV130" i="2"/>
  <c r="AW130" i="2"/>
  <c r="F130" i="2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G115" i="2"/>
  <c r="AV114" i="2"/>
  <c r="AW114" i="2"/>
  <c r="F114" i="2"/>
  <c r="GA113" i="1"/>
  <c r="GB113" i="1"/>
  <c r="D113" i="1" s="1"/>
  <c r="D114" i="2" s="1"/>
  <c r="AT107" i="2"/>
  <c r="AU107" i="2"/>
  <c r="F106" i="2"/>
  <c r="GA105" i="1"/>
  <c r="GB105" i="1"/>
  <c r="D105" i="1" s="1"/>
  <c r="D106" i="2" s="1"/>
  <c r="G107" i="2"/>
  <c r="AV106" i="2"/>
  <c r="AW106" i="2"/>
  <c r="AT99" i="2"/>
  <c r="AU99" i="2"/>
  <c r="G99" i="2"/>
  <c r="AV98" i="2"/>
  <c r="AW98" i="2"/>
  <c r="F98" i="2"/>
  <c r="GA97" i="1"/>
  <c r="GB97" i="1"/>
  <c r="D97" i="1" s="1"/>
  <c r="D98" i="2" s="1"/>
  <c r="AU91" i="2"/>
  <c r="AT91" i="2"/>
  <c r="G91" i="2"/>
  <c r="AW90" i="2"/>
  <c r="AV90" i="2"/>
  <c r="F90" i="2"/>
  <c r="GA89" i="1"/>
  <c r="GB89" i="1"/>
  <c r="D89" i="1" s="1"/>
  <c r="D90" i="2" s="1"/>
  <c r="AU83" i="2"/>
  <c r="AT83" i="2"/>
  <c r="AW82" i="2"/>
  <c r="AV82" i="2"/>
  <c r="F82" i="2"/>
  <c r="GA81" i="1"/>
  <c r="GB81" i="1"/>
  <c r="D81" i="1" s="1"/>
  <c r="D82" i="2" s="1"/>
  <c r="G83" i="2"/>
  <c r="AU75" i="2"/>
  <c r="AT75" i="2"/>
  <c r="G75" i="2"/>
  <c r="F74" i="2"/>
  <c r="AW74" i="2"/>
  <c r="AV74" i="2"/>
  <c r="GA73" i="1"/>
  <c r="GB73" i="1"/>
  <c r="D73" i="1" s="1"/>
  <c r="D74" i="2" s="1"/>
  <c r="AU67" i="2"/>
  <c r="AT67" i="2"/>
  <c r="G67" i="2"/>
  <c r="AW66" i="2"/>
  <c r="AV66" i="2"/>
  <c r="F66" i="2"/>
  <c r="GA65" i="1"/>
  <c r="GB65" i="1"/>
  <c r="D65" i="1" s="1"/>
  <c r="D66" i="2" s="1"/>
  <c r="AU59" i="2"/>
  <c r="AT59" i="2"/>
  <c r="G59" i="2"/>
  <c r="AW58" i="2"/>
  <c r="AV58" i="2"/>
  <c r="F58" i="2"/>
  <c r="GA57" i="1"/>
  <c r="GB57" i="1"/>
  <c r="D57" i="1" s="1"/>
  <c r="D58" i="2" s="1"/>
  <c r="AU51" i="2"/>
  <c r="AT51" i="2"/>
  <c r="AW50" i="2"/>
  <c r="AV50" i="2"/>
  <c r="GB49" i="1"/>
  <c r="D49" i="1" s="1"/>
  <c r="D50" i="2" s="1"/>
  <c r="GA49" i="1"/>
  <c r="G51" i="2"/>
  <c r="F50" i="2"/>
  <c r="AU43" i="2"/>
  <c r="AT43" i="2"/>
  <c r="GB41" i="1"/>
  <c r="D41" i="1" s="1"/>
  <c r="D42" i="2" s="1"/>
  <c r="GA41" i="1"/>
  <c r="G43" i="2"/>
  <c r="AW42" i="2"/>
  <c r="AV42" i="2"/>
  <c r="F42" i="2"/>
  <c r="AU35" i="2"/>
  <c r="AT35" i="2"/>
  <c r="GB33" i="1"/>
  <c r="D33" i="1" s="1"/>
  <c r="D34" i="2" s="1"/>
  <c r="GA33" i="1"/>
  <c r="G35" i="2"/>
  <c r="AW34" i="2"/>
  <c r="AV34" i="2"/>
  <c r="F34" i="2"/>
  <c r="AU27" i="2"/>
  <c r="AT27" i="2"/>
  <c r="G27" i="2"/>
  <c r="F26" i="2"/>
  <c r="AW26" i="2"/>
  <c r="AV26" i="2"/>
  <c r="GB25" i="1"/>
  <c r="D25" i="1" s="1"/>
  <c r="D26" i="2" s="1"/>
  <c r="GA25" i="1"/>
  <c r="AU19" i="2"/>
  <c r="AT19" i="2"/>
  <c r="G19" i="2"/>
  <c r="AV18" i="2"/>
  <c r="AW18" i="2"/>
  <c r="F18" i="2"/>
  <c r="GB17" i="1"/>
  <c r="D17" i="1" s="1"/>
  <c r="D18" i="2" s="1"/>
  <c r="GA17" i="1"/>
  <c r="AT11" i="2"/>
  <c r="AU11" i="2"/>
  <c r="G11" i="2"/>
  <c r="AV10" i="2"/>
  <c r="AW10" i="2"/>
  <c r="F10" i="2"/>
  <c r="GB9" i="1"/>
  <c r="D9" i="1" s="1"/>
  <c r="D10" i="2" s="1"/>
  <c r="GA9" i="1"/>
  <c r="AT89" i="2"/>
  <c r="AU89" i="2"/>
  <c r="F88" i="2"/>
  <c r="GA87" i="1"/>
  <c r="GB87" i="1"/>
  <c r="D87" i="1" s="1"/>
  <c r="D88" i="2" s="1"/>
  <c r="G89" i="2"/>
  <c r="AV88" i="2"/>
  <c r="AW88" i="2"/>
  <c r="AT81" i="2"/>
  <c r="AU81" i="2"/>
  <c r="AV80" i="2"/>
  <c r="AW80" i="2"/>
  <c r="F80" i="2"/>
  <c r="GA79" i="1"/>
  <c r="GB79" i="1"/>
  <c r="D79" i="1" s="1"/>
  <c r="D80" i="2" s="1"/>
  <c r="G81" i="2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G57" i="2"/>
  <c r="AV56" i="2"/>
  <c r="AW56" i="2"/>
  <c r="F56" i="2"/>
  <c r="GA55" i="1"/>
  <c r="GB55" i="1"/>
  <c r="D55" i="1" s="1"/>
  <c r="D56" i="2" s="1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GA31" i="1"/>
  <c r="GB31" i="1"/>
  <c r="D31" i="1" s="1"/>
  <c r="D32" i="2" s="1"/>
  <c r="G33" i="2"/>
  <c r="AV32" i="2"/>
  <c r="AW32" i="2"/>
  <c r="F32" i="2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T9" i="2"/>
  <c r="AU9" i="2"/>
  <c r="G9" i="2"/>
  <c r="AV8" i="2"/>
  <c r="AW8" i="2"/>
  <c r="F8" i="2"/>
  <c r="GA7" i="1"/>
  <c r="GB7" i="1"/>
  <c r="D7" i="1" s="1"/>
  <c r="D8" i="2" s="1"/>
  <c r="AV131" i="2"/>
  <c r="AW131" i="2"/>
  <c r="F131" i="2"/>
  <c r="GA130" i="1"/>
  <c r="GB130" i="1"/>
  <c r="D130" i="1" s="1"/>
  <c r="D131" i="2" s="1"/>
  <c r="G132" i="2"/>
  <c r="F123" i="2"/>
  <c r="GA122" i="1"/>
  <c r="GB122" i="1"/>
  <c r="D122" i="1" s="1"/>
  <c r="D123" i="2" s="1"/>
  <c r="G124" i="2"/>
  <c r="AV123" i="2"/>
  <c r="AW123" i="2"/>
  <c r="F115" i="2"/>
  <c r="GA114" i="1"/>
  <c r="GB114" i="1"/>
  <c r="D114" i="1" s="1"/>
  <c r="D115" i="2" s="1"/>
  <c r="AV115" i="2"/>
  <c r="AW115" i="2"/>
  <c r="G116" i="2"/>
  <c r="G108" i="2"/>
  <c r="AV107" i="2"/>
  <c r="AW107" i="2"/>
  <c r="F107" i="2"/>
  <c r="GA106" i="1"/>
  <c r="GB106" i="1"/>
  <c r="D106" i="1" s="1"/>
  <c r="D107" i="2" s="1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GA82" i="1"/>
  <c r="GB82" i="1"/>
  <c r="D82" i="1" s="1"/>
  <c r="D83" i="2" s="1"/>
  <c r="G84" i="2"/>
  <c r="AV83" i="2"/>
  <c r="AW83" i="2"/>
  <c r="F83" i="2"/>
  <c r="G76" i="2"/>
  <c r="F75" i="2"/>
  <c r="GA74" i="1"/>
  <c r="GB74" i="1"/>
  <c r="D74" i="1" s="1"/>
  <c r="D75" i="2" s="1"/>
  <c r="AV75" i="2"/>
  <c r="AW75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F51" i="2"/>
  <c r="AV51" i="2"/>
  <c r="AW51" i="2"/>
  <c r="GA50" i="1"/>
  <c r="GB50" i="1"/>
  <c r="D50" i="1" s="1"/>
  <c r="D51" i="2" s="1"/>
  <c r="G52" i="2"/>
  <c r="AV43" i="2"/>
  <c r="AW43" i="2"/>
  <c r="F43" i="2"/>
  <c r="GA42" i="1"/>
  <c r="GB42" i="1"/>
  <c r="D42" i="1" s="1"/>
  <c r="D43" i="2" s="1"/>
  <c r="G44" i="2"/>
  <c r="AT36" i="2"/>
  <c r="AU36" i="2"/>
  <c r="AV35" i="2"/>
  <c r="AW35" i="2"/>
  <c r="F35" i="2"/>
  <c r="GA34" i="1"/>
  <c r="GB34" i="1"/>
  <c r="D34" i="1" s="1"/>
  <c r="D35" i="2" s="1"/>
  <c r="G36" i="2"/>
  <c r="AT28" i="2"/>
  <c r="AU28" i="2"/>
  <c r="AV27" i="2"/>
  <c r="AW27" i="2"/>
  <c r="F27" i="2"/>
  <c r="G28" i="2"/>
  <c r="GA26" i="1"/>
  <c r="GB26" i="1"/>
  <c r="D26" i="1" s="1"/>
  <c r="D27" i="2" s="1"/>
  <c r="AT20" i="2"/>
  <c r="AU20" i="2"/>
  <c r="F19" i="2"/>
  <c r="GA18" i="1"/>
  <c r="GB18" i="1"/>
  <c r="D18" i="1" s="1"/>
  <c r="D19" i="2" s="1"/>
  <c r="G20" i="2"/>
  <c r="AV19" i="2"/>
  <c r="AW19" i="2"/>
  <c r="AU12" i="2"/>
  <c r="AT12" i="2"/>
  <c r="F11" i="2"/>
  <c r="GA10" i="1"/>
  <c r="GB10" i="1"/>
  <c r="D10" i="1" s="1"/>
  <c r="D11" i="2" s="1"/>
  <c r="G12" i="2"/>
  <c r="AV11" i="2"/>
  <c r="AW11" i="2"/>
  <c r="AT4" i="2"/>
  <c r="AU4" i="2"/>
  <c r="G143" i="2"/>
  <c r="AV142" i="2"/>
  <c r="AW142" i="2"/>
  <c r="F142" i="2"/>
  <c r="GA141" i="1"/>
  <c r="GB141" i="1"/>
  <c r="D141" i="1" s="1"/>
  <c r="D142" i="2" s="1"/>
  <c r="GA133" i="1"/>
  <c r="GB133" i="1"/>
  <c r="D133" i="1" s="1"/>
  <c r="D134" i="2" s="1"/>
  <c r="G135" i="2"/>
  <c r="AV134" i="2"/>
  <c r="AW134" i="2"/>
  <c r="F134" i="2"/>
  <c r="GA125" i="1"/>
  <c r="GB125" i="1"/>
  <c r="D125" i="1" s="1"/>
  <c r="D126" i="2" s="1"/>
  <c r="G127" i="2"/>
  <c r="AV126" i="2"/>
  <c r="AW126" i="2"/>
  <c r="F126" i="2"/>
  <c r="G119" i="2"/>
  <c r="AV118" i="2"/>
  <c r="AW118" i="2"/>
  <c r="F118" i="2"/>
  <c r="GA117" i="1"/>
  <c r="GB117" i="1"/>
  <c r="D117" i="1" s="1"/>
  <c r="D118" i="2" s="1"/>
  <c r="F110" i="2"/>
  <c r="GA109" i="1"/>
  <c r="GB109" i="1"/>
  <c r="D109" i="1" s="1"/>
  <c r="D110" i="2" s="1"/>
  <c r="G111" i="2"/>
  <c r="AV110" i="2"/>
  <c r="AW110" i="2"/>
  <c r="GA101" i="1"/>
  <c r="GB101" i="1"/>
  <c r="D101" i="1" s="1"/>
  <c r="D102" i="2" s="1"/>
  <c r="AV102" i="2"/>
  <c r="AW102" i="2"/>
  <c r="G103" i="2"/>
  <c r="F102" i="2"/>
  <c r="G95" i="2"/>
  <c r="AV94" i="2"/>
  <c r="AW94" i="2"/>
  <c r="F94" i="2"/>
  <c r="GA93" i="1"/>
  <c r="GB93" i="1"/>
  <c r="D93" i="1" s="1"/>
  <c r="D94" i="2" s="1"/>
  <c r="AW86" i="2"/>
  <c r="AV86" i="2"/>
  <c r="F86" i="2"/>
  <c r="GA85" i="1"/>
  <c r="GB85" i="1"/>
  <c r="D85" i="1" s="1"/>
  <c r="D86" i="2" s="1"/>
  <c r="G87" i="2"/>
  <c r="AW78" i="2"/>
  <c r="AV78" i="2"/>
  <c r="F78" i="2"/>
  <c r="GA77" i="1"/>
  <c r="GB77" i="1"/>
  <c r="D77" i="1" s="1"/>
  <c r="D78" i="2" s="1"/>
  <c r="G79" i="2"/>
  <c r="G71" i="2"/>
  <c r="AW70" i="2"/>
  <c r="AV70" i="2"/>
  <c r="F70" i="2"/>
  <c r="GA69" i="1"/>
  <c r="GB69" i="1"/>
  <c r="D69" i="1" s="1"/>
  <c r="D70" i="2" s="1"/>
  <c r="G63" i="2"/>
  <c r="AW62" i="2"/>
  <c r="AV62" i="2"/>
  <c r="F62" i="2"/>
  <c r="GA61" i="1"/>
  <c r="GB61" i="1"/>
  <c r="D61" i="1" s="1"/>
  <c r="D62" i="2" s="1"/>
  <c r="AU55" i="2"/>
  <c r="AT55" i="2"/>
  <c r="G55" i="2"/>
  <c r="AW54" i="2"/>
  <c r="AV54" i="2"/>
  <c r="F54" i="2"/>
  <c r="GA53" i="1"/>
  <c r="GB53" i="1"/>
  <c r="D53" i="1" s="1"/>
  <c r="D54" i="2" s="1"/>
  <c r="AU47" i="2"/>
  <c r="AT47" i="2"/>
  <c r="GA45" i="1"/>
  <c r="GB45" i="1"/>
  <c r="D45" i="1" s="1"/>
  <c r="D46" i="2" s="1"/>
  <c r="G47" i="2"/>
  <c r="AW46" i="2"/>
  <c r="AV46" i="2"/>
  <c r="F46" i="2"/>
  <c r="AU39" i="2"/>
  <c r="AT39" i="2"/>
  <c r="GA37" i="1"/>
  <c r="GB37" i="1"/>
  <c r="D37" i="1" s="1"/>
  <c r="D38" i="2" s="1"/>
  <c r="G39" i="2"/>
  <c r="AW38" i="2"/>
  <c r="AV38" i="2"/>
  <c r="F38" i="2"/>
  <c r="AU31" i="2"/>
  <c r="AT31" i="2"/>
  <c r="GA29" i="1"/>
  <c r="GB29" i="1"/>
  <c r="D29" i="1" s="1"/>
  <c r="D30" i="2" s="1"/>
  <c r="G31" i="2"/>
  <c r="AW30" i="2"/>
  <c r="AV30" i="2"/>
  <c r="F30" i="2"/>
  <c r="AU23" i="2"/>
  <c r="AT23" i="2"/>
  <c r="G23" i="2"/>
  <c r="AW22" i="2"/>
  <c r="AV22" i="2"/>
  <c r="F22" i="2"/>
  <c r="GA21" i="1"/>
  <c r="GB21" i="1"/>
  <c r="D21" i="1" s="1"/>
  <c r="D22" i="2" s="1"/>
  <c r="AT15" i="2"/>
  <c r="AU15" i="2"/>
  <c r="G15" i="2"/>
  <c r="AV14" i="2"/>
  <c r="AW14" i="2"/>
  <c r="F14" i="2"/>
  <c r="GA13" i="1"/>
  <c r="GB13" i="1"/>
  <c r="D13" i="1" s="1"/>
  <c r="D14" i="2" s="1"/>
  <c r="AT7" i="2"/>
  <c r="AU7" i="2"/>
  <c r="G7" i="2"/>
  <c r="AV6" i="2"/>
  <c r="AW6" i="2"/>
  <c r="F6" i="2"/>
  <c r="GA5" i="1"/>
  <c r="GB5" i="1"/>
  <c r="D5" i="1" s="1"/>
  <c r="D6" i="2" s="1"/>
  <c r="GB147" i="1"/>
  <c r="D147" i="1" s="1"/>
  <c r="GA147" i="1"/>
  <c r="GA144" i="1"/>
  <c r="GB144" i="1"/>
  <c r="D144" i="1" s="1"/>
  <c r="D145" i="2" s="1"/>
  <c r="G146" i="2"/>
  <c r="AV145" i="2"/>
  <c r="AW145" i="2"/>
  <c r="F145" i="2"/>
  <c r="F137" i="2"/>
  <c r="AV137" i="2"/>
  <c r="AW137" i="2"/>
  <c r="GA136" i="1"/>
  <c r="GB136" i="1"/>
  <c r="D136" i="1" s="1"/>
  <c r="D137" i="2" s="1"/>
  <c r="G138" i="2"/>
  <c r="AV129" i="2"/>
  <c r="AW129" i="2"/>
  <c r="F129" i="2"/>
  <c r="GA128" i="1"/>
  <c r="GB128" i="1"/>
  <c r="D128" i="1" s="1"/>
  <c r="D129" i="2" s="1"/>
  <c r="G130" i="2"/>
  <c r="F121" i="2"/>
  <c r="GA120" i="1"/>
  <c r="GB120" i="1"/>
  <c r="D120" i="1" s="1"/>
  <c r="D121" i="2" s="1"/>
  <c r="G122" i="2"/>
  <c r="AV121" i="2"/>
  <c r="AW121" i="2"/>
  <c r="GA112" i="1"/>
  <c r="GB112" i="1"/>
  <c r="D112" i="1" s="1"/>
  <c r="D113" i="2" s="1"/>
  <c r="AV113" i="2"/>
  <c r="AW113" i="2"/>
  <c r="G114" i="2"/>
  <c r="F113" i="2"/>
  <c r="G106" i="2"/>
  <c r="AV105" i="2"/>
  <c r="AW105" i="2"/>
  <c r="F105" i="2"/>
  <c r="GA104" i="1"/>
  <c r="GB104" i="1"/>
  <c r="D104" i="1" s="1"/>
  <c r="D105" i="2" s="1"/>
  <c r="GA96" i="1"/>
  <c r="GB96" i="1"/>
  <c r="D96" i="1" s="1"/>
  <c r="D97" i="2" s="1"/>
  <c r="G98" i="2"/>
  <c r="AV97" i="2"/>
  <c r="AW97" i="2"/>
  <c r="F97" i="2"/>
  <c r="AV89" i="2"/>
  <c r="AW89" i="2"/>
  <c r="GA88" i="1"/>
  <c r="GB88" i="1"/>
  <c r="D88" i="1" s="1"/>
  <c r="D89" i="2" s="1"/>
  <c r="G90" i="2"/>
  <c r="F89" i="2"/>
  <c r="GA80" i="1"/>
  <c r="GB80" i="1"/>
  <c r="D80" i="1" s="1"/>
  <c r="D81" i="2" s="1"/>
  <c r="G82" i="2"/>
  <c r="AV81" i="2"/>
  <c r="AW81" i="2"/>
  <c r="F81" i="2"/>
  <c r="GA72" i="1"/>
  <c r="GB72" i="1"/>
  <c r="D72" i="1" s="1"/>
  <c r="D73" i="2" s="1"/>
  <c r="G74" i="2"/>
  <c r="AV73" i="2"/>
  <c r="AW73" i="2"/>
  <c r="F73" i="2"/>
  <c r="GA64" i="1"/>
  <c r="GB64" i="1"/>
  <c r="D64" i="1" s="1"/>
  <c r="D65" i="2" s="1"/>
  <c r="G66" i="2"/>
  <c r="AV65" i="2"/>
  <c r="AW65" i="2"/>
  <c r="F65" i="2"/>
  <c r="GA56" i="1"/>
  <c r="GB56" i="1"/>
  <c r="D56" i="1" s="1"/>
  <c r="D57" i="2" s="1"/>
  <c r="G58" i="2"/>
  <c r="AV57" i="2"/>
  <c r="AW57" i="2"/>
  <c r="F57" i="2"/>
  <c r="AV49" i="2"/>
  <c r="AW49" i="2"/>
  <c r="F49" i="2"/>
  <c r="GA48" i="1"/>
  <c r="GB48" i="1"/>
  <c r="D48" i="1" s="1"/>
  <c r="D49" i="2" s="1"/>
  <c r="G50" i="2"/>
  <c r="AV41" i="2"/>
  <c r="AW41" i="2"/>
  <c r="F41" i="2"/>
  <c r="GA40" i="1"/>
  <c r="GB40" i="1"/>
  <c r="D40" i="1" s="1"/>
  <c r="D41" i="2" s="1"/>
  <c r="G42" i="2"/>
  <c r="AV33" i="2"/>
  <c r="AW33" i="2"/>
  <c r="F33" i="2"/>
  <c r="GA32" i="1"/>
  <c r="GB32" i="1"/>
  <c r="D32" i="1" s="1"/>
  <c r="D33" i="2" s="1"/>
  <c r="G34" i="2"/>
  <c r="F25" i="2"/>
  <c r="GA24" i="1"/>
  <c r="GB24" i="1"/>
  <c r="D24" i="1" s="1"/>
  <c r="D25" i="2" s="1"/>
  <c r="G26" i="2"/>
  <c r="AV25" i="2"/>
  <c r="AW25" i="2"/>
  <c r="F17" i="2"/>
  <c r="GA16" i="1"/>
  <c r="GB16" i="1"/>
  <c r="D16" i="1" s="1"/>
  <c r="D17" i="2" s="1"/>
  <c r="G18" i="2"/>
  <c r="AW17" i="2"/>
  <c r="AV17" i="2"/>
  <c r="F9" i="2"/>
  <c r="GA8" i="1"/>
  <c r="GB8" i="1"/>
  <c r="D8" i="1" s="1"/>
  <c r="D9" i="2" s="1"/>
  <c r="G10" i="2"/>
  <c r="AV9" i="2"/>
  <c r="AW9" i="2"/>
  <c r="GA35" i="1"/>
  <c r="GB35" i="1"/>
  <c r="D35" i="1" s="1"/>
  <c r="D36" i="2" s="1"/>
  <c r="G37" i="2"/>
  <c r="AV36" i="2"/>
  <c r="AW36" i="2"/>
  <c r="F36" i="2"/>
  <c r="GA27" i="1"/>
  <c r="GB27" i="1"/>
  <c r="D27" i="1" s="1"/>
  <c r="D28" i="2" s="1"/>
  <c r="G29" i="2"/>
  <c r="AV28" i="2"/>
  <c r="AW28" i="2"/>
  <c r="F28" i="2"/>
  <c r="G21" i="2"/>
  <c r="AV20" i="2"/>
  <c r="AW20" i="2"/>
  <c r="F20" i="2"/>
  <c r="GA19" i="1"/>
  <c r="GB19" i="1"/>
  <c r="D19" i="1" s="1"/>
  <c r="D20" i="2" s="1"/>
  <c r="G13" i="2"/>
  <c r="AV12" i="2"/>
  <c r="AW12" i="2"/>
  <c r="F12" i="2"/>
  <c r="GA11" i="1"/>
  <c r="GB11" i="1"/>
  <c r="D11" i="1" s="1"/>
  <c r="D12" i="2" s="1"/>
  <c r="G5" i="2"/>
  <c r="AV4" i="2"/>
  <c r="AW4" i="2"/>
  <c r="GA3" i="1"/>
  <c r="GB3" i="1"/>
  <c r="D3" i="1" s="1"/>
  <c r="D4" i="2" s="1"/>
  <c r="GA54" i="1"/>
  <c r="GB54" i="1"/>
  <c r="D54" i="1" s="1"/>
  <c r="D55" i="2" s="1"/>
  <c r="G56" i="2"/>
  <c r="AV55" i="2"/>
  <c r="AW55" i="2"/>
  <c r="F55" i="2"/>
  <c r="AV47" i="2"/>
  <c r="AW47" i="2"/>
  <c r="F47" i="2"/>
  <c r="GA46" i="1"/>
  <c r="GB46" i="1"/>
  <c r="D46" i="1" s="1"/>
  <c r="D47" i="2" s="1"/>
  <c r="G48" i="2"/>
  <c r="AV39" i="2"/>
  <c r="AW39" i="2"/>
  <c r="F39" i="2"/>
  <c r="GA38" i="1"/>
  <c r="GB38" i="1"/>
  <c r="D38" i="1" s="1"/>
  <c r="D39" i="2" s="1"/>
  <c r="G40" i="2"/>
  <c r="AV31" i="2"/>
  <c r="AW31" i="2"/>
  <c r="F31" i="2"/>
  <c r="GA30" i="1"/>
  <c r="GB30" i="1"/>
  <c r="D30" i="1" s="1"/>
  <c r="D31" i="2" s="1"/>
  <c r="G32" i="2"/>
  <c r="F23" i="2"/>
  <c r="GA22" i="1"/>
  <c r="GB22" i="1"/>
  <c r="D22" i="1" s="1"/>
  <c r="D23" i="2" s="1"/>
  <c r="G24" i="2"/>
  <c r="AV23" i="2"/>
  <c r="AW23" i="2"/>
  <c r="F15" i="2"/>
  <c r="GA14" i="1"/>
  <c r="GB14" i="1"/>
  <c r="D14" i="1" s="1"/>
  <c r="G16" i="2"/>
  <c r="AW15" i="2"/>
  <c r="AV15" i="2"/>
  <c r="F7" i="2"/>
  <c r="GA6" i="1"/>
  <c r="GB6" i="1"/>
  <c r="D6" i="1" s="1"/>
  <c r="D7" i="2" s="1"/>
  <c r="G8" i="2"/>
  <c r="AV7" i="2"/>
  <c r="AW7" i="2"/>
  <c r="M4" i="13"/>
  <c r="N4" i="13"/>
  <c r="O4" i="13"/>
  <c r="C243" i="2"/>
  <c r="C231" i="2"/>
  <c r="C195" i="2"/>
  <c r="C219" i="2"/>
  <c r="C171" i="2"/>
  <c r="C207" i="2"/>
  <c r="C183" i="2"/>
  <c r="C69" i="2"/>
  <c r="C37" i="2"/>
  <c r="C125" i="2"/>
  <c r="C116" i="2"/>
  <c r="C104" i="2"/>
  <c r="C95" i="2"/>
  <c r="C79" i="2"/>
  <c r="C76" i="2"/>
  <c r="C159" i="2"/>
  <c r="C141" i="2"/>
  <c r="C127" i="2"/>
  <c r="C117" i="2"/>
  <c r="C108" i="2"/>
  <c r="C96" i="2"/>
  <c r="C45" i="2"/>
  <c r="C140" i="2"/>
  <c r="C100" i="2"/>
  <c r="C84" i="2"/>
  <c r="C77" i="2"/>
  <c r="C60" i="2"/>
  <c r="C52" i="2"/>
  <c r="C21" i="2"/>
  <c r="C13" i="2"/>
  <c r="C144" i="2"/>
  <c r="C136" i="2"/>
  <c r="C128" i="2"/>
  <c r="C119" i="2"/>
  <c r="C109" i="2"/>
  <c r="C101" i="2"/>
  <c r="C92" i="2"/>
  <c r="C87" i="2"/>
  <c r="C63" i="2"/>
  <c r="C143" i="2"/>
  <c r="C135" i="2"/>
  <c r="C68" i="2"/>
  <c r="C44" i="2"/>
  <c r="C29" i="2"/>
  <c r="C147" i="2"/>
  <c r="C139" i="2"/>
  <c r="C133" i="2"/>
  <c r="C132" i="2"/>
  <c r="C120" i="2"/>
  <c r="C112" i="2"/>
  <c r="C111" i="2"/>
  <c r="C103" i="2"/>
  <c r="C93" i="2"/>
  <c r="C71" i="2"/>
  <c r="C146" i="2"/>
  <c r="C138" i="2"/>
  <c r="C124" i="2"/>
  <c r="C85" i="2"/>
  <c r="C61" i="2"/>
  <c r="C53" i="2"/>
  <c r="C5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88" i="2"/>
  <c r="C80" i="2"/>
  <c r="C72" i="2"/>
  <c r="C64" i="2"/>
  <c r="C56" i="2"/>
  <c r="C48" i="2"/>
  <c r="C40" i="2"/>
  <c r="C32" i="2"/>
  <c r="C24" i="2"/>
  <c r="C16" i="2"/>
  <c r="C8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36" i="2"/>
  <c r="C28" i="2"/>
  <c r="C20" i="2"/>
  <c r="C12" i="2"/>
  <c r="C4" i="2"/>
  <c r="C55" i="2"/>
  <c r="C47" i="2"/>
  <c r="C39" i="2"/>
  <c r="C31" i="2"/>
  <c r="C23" i="2"/>
  <c r="C15" i="2"/>
  <c r="C7" i="2"/>
  <c r="L1" i="13"/>
  <c r="M18" i="13"/>
  <c r="N33" i="13"/>
  <c r="N48" i="13" s="1"/>
  <c r="N63" i="13" s="1"/>
  <c r="D31" i="13"/>
  <c r="D46" i="13" s="1"/>
  <c r="D61" i="13" s="1"/>
  <c r="D76" i="13" s="1"/>
  <c r="D91" i="13" s="1"/>
  <c r="D106" i="13" s="1"/>
  <c r="D121" i="13" s="1"/>
  <c r="D23" i="13"/>
  <c r="D38" i="13" s="1"/>
  <c r="D53" i="13" s="1"/>
  <c r="D68" i="13" s="1"/>
  <c r="D83" i="13" s="1"/>
  <c r="D98" i="13" s="1"/>
  <c r="D113" i="13" s="1"/>
  <c r="AQ3" i="13" l="1"/>
  <c r="L4" i="13"/>
  <c r="K1" i="13"/>
  <c r="O19" i="13"/>
  <c r="D15" i="2"/>
  <c r="M33" i="13"/>
  <c r="M48" i="13" s="1"/>
  <c r="M63" i="13" s="1"/>
  <c r="L18" i="13"/>
  <c r="AP3" i="13" l="1"/>
  <c r="K4" i="13"/>
  <c r="B13" i="10"/>
  <c r="B13" i="3"/>
  <c r="K18" i="13"/>
  <c r="L33" i="13"/>
  <c r="L48" i="13" s="1"/>
  <c r="L63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J1" i="13"/>
  <c r="AO3" i="13" l="1"/>
  <c r="J4" i="13"/>
  <c r="J18" i="13"/>
  <c r="K33" i="13"/>
  <c r="K48" i="13" s="1"/>
  <c r="K63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B12" i="3"/>
  <c r="F13" i="3"/>
  <c r="N13" i="3"/>
  <c r="G13" i="3"/>
  <c r="H13" i="3"/>
  <c r="I13" i="3"/>
  <c r="E13" i="3"/>
  <c r="M13" i="3"/>
  <c r="C13" i="3"/>
  <c r="B28" i="3"/>
  <c r="D13" i="3"/>
  <c r="J13" i="3"/>
  <c r="K13" i="3"/>
  <c r="L13" i="3"/>
  <c r="I1" i="13"/>
  <c r="B28" i="10"/>
  <c r="C13" i="10"/>
  <c r="B12" i="10"/>
  <c r="AN3" i="13" l="1"/>
  <c r="I4" i="13"/>
  <c r="D13" i="10"/>
  <c r="B11" i="10"/>
  <c r="C12" i="10"/>
  <c r="F28" i="3"/>
  <c r="N28" i="3"/>
  <c r="G28" i="3"/>
  <c r="H28" i="3"/>
  <c r="B27" i="3"/>
  <c r="I28" i="3"/>
  <c r="J28" i="3"/>
  <c r="C28" i="3"/>
  <c r="K28" i="3"/>
  <c r="B43" i="3"/>
  <c r="D28" i="3"/>
  <c r="L28" i="3"/>
  <c r="E28" i="3"/>
  <c r="M28" i="3"/>
  <c r="B27" i="10"/>
  <c r="B43" i="10"/>
  <c r="C28" i="10"/>
  <c r="H1" i="13"/>
  <c r="I18" i="13"/>
  <c r="J33" i="13"/>
  <c r="J48" i="13" s="1"/>
  <c r="J63" i="13" s="1"/>
  <c r="E13" i="10"/>
  <c r="J12" i="3"/>
  <c r="B11" i="3"/>
  <c r="C12" i="3"/>
  <c r="K12" i="3"/>
  <c r="D12" i="3"/>
  <c r="L12" i="3"/>
  <c r="E12" i="3"/>
  <c r="M12" i="3"/>
  <c r="F12" i="3"/>
  <c r="N12" i="3"/>
  <c r="I12" i="3"/>
  <c r="G12" i="3"/>
  <c r="H12" i="3"/>
  <c r="AM3" i="13" l="1"/>
  <c r="E12" i="10"/>
  <c r="H4" i="13"/>
  <c r="F11" i="3"/>
  <c r="N11" i="3"/>
  <c r="G11" i="3"/>
  <c r="B10" i="3"/>
  <c r="H11" i="3"/>
  <c r="I11" i="3"/>
  <c r="J11" i="3"/>
  <c r="E11" i="3"/>
  <c r="M11" i="3"/>
  <c r="C11" i="3"/>
  <c r="D11" i="3"/>
  <c r="K11" i="3"/>
  <c r="L11" i="3"/>
  <c r="I33" i="13"/>
  <c r="I48" i="13" s="1"/>
  <c r="I63" i="13" s="1"/>
  <c r="H18" i="13"/>
  <c r="B26" i="3"/>
  <c r="J27" i="3"/>
  <c r="C27" i="3"/>
  <c r="K27" i="3"/>
  <c r="D27" i="3"/>
  <c r="L27" i="3"/>
  <c r="E27" i="3"/>
  <c r="M27" i="3"/>
  <c r="F27" i="3"/>
  <c r="N27" i="3"/>
  <c r="G27" i="3"/>
  <c r="H27" i="3"/>
  <c r="I27" i="3"/>
  <c r="D12" i="10"/>
  <c r="D28" i="10"/>
  <c r="G1" i="13"/>
  <c r="H43" i="3"/>
  <c r="I43" i="3"/>
  <c r="J43" i="3"/>
  <c r="C43" i="3"/>
  <c r="K43" i="3"/>
  <c r="B58" i="3"/>
  <c r="D43" i="3"/>
  <c r="L43" i="3"/>
  <c r="E43" i="3"/>
  <c r="M43" i="3"/>
  <c r="B42" i="3"/>
  <c r="F43" i="3"/>
  <c r="N43" i="3"/>
  <c r="G43" i="3"/>
  <c r="C43" i="10"/>
  <c r="B42" i="10"/>
  <c r="B58" i="10"/>
  <c r="B26" i="10"/>
  <c r="C27" i="10"/>
  <c r="E28" i="10"/>
  <c r="B10" i="10"/>
  <c r="C11" i="10"/>
  <c r="AL3" i="13" l="1"/>
  <c r="G4" i="13"/>
  <c r="B57" i="10"/>
  <c r="B73" i="10"/>
  <c r="C58" i="10"/>
  <c r="B41" i="10"/>
  <c r="C42" i="10"/>
  <c r="F1" i="13"/>
  <c r="H33" i="13"/>
  <c r="H48" i="13" s="1"/>
  <c r="H63" i="13" s="1"/>
  <c r="G18" i="13"/>
  <c r="E11" i="10"/>
  <c r="D43" i="10"/>
  <c r="J58" i="3"/>
  <c r="C58" i="3"/>
  <c r="K58" i="3"/>
  <c r="B74" i="3"/>
  <c r="D58" i="3"/>
  <c r="L58" i="3"/>
  <c r="E58" i="3"/>
  <c r="M58" i="3"/>
  <c r="B57" i="3"/>
  <c r="F58" i="3"/>
  <c r="N58" i="3"/>
  <c r="G58" i="3"/>
  <c r="H58" i="3"/>
  <c r="I58" i="3"/>
  <c r="B9" i="10"/>
  <c r="C10" i="10"/>
  <c r="D27" i="10"/>
  <c r="J10" i="3"/>
  <c r="C10" i="3"/>
  <c r="K10" i="3"/>
  <c r="D10" i="3"/>
  <c r="L10" i="3"/>
  <c r="B9" i="3"/>
  <c r="E10" i="3"/>
  <c r="M10" i="3"/>
  <c r="F10" i="3"/>
  <c r="N10" i="3"/>
  <c r="H10" i="3"/>
  <c r="I10" i="3"/>
  <c r="G10" i="3"/>
  <c r="D11" i="10"/>
  <c r="D42" i="3"/>
  <c r="L42" i="3"/>
  <c r="E42" i="3"/>
  <c r="M42" i="3"/>
  <c r="F42" i="3"/>
  <c r="N42" i="3"/>
  <c r="G42" i="3"/>
  <c r="H42" i="3"/>
  <c r="I42" i="3"/>
  <c r="J42" i="3"/>
  <c r="C42" i="3"/>
  <c r="K42" i="3"/>
  <c r="B41" i="3"/>
  <c r="E43" i="10"/>
  <c r="C26" i="10"/>
  <c r="B25" i="10"/>
  <c r="E27" i="10"/>
  <c r="F26" i="3"/>
  <c r="N26" i="3"/>
  <c r="G26" i="3"/>
  <c r="H26" i="3"/>
  <c r="I26" i="3"/>
  <c r="B25" i="3"/>
  <c r="J26" i="3"/>
  <c r="C26" i="3"/>
  <c r="K26" i="3"/>
  <c r="D26" i="3"/>
  <c r="L26" i="3"/>
  <c r="M26" i="3"/>
  <c r="E26" i="3"/>
  <c r="AK3" i="13" l="1"/>
  <c r="F4" i="13"/>
  <c r="J25" i="3"/>
  <c r="C25" i="3"/>
  <c r="K25" i="3"/>
  <c r="D25" i="3"/>
  <c r="L25" i="3"/>
  <c r="E25" i="3"/>
  <c r="M25" i="3"/>
  <c r="F25" i="3"/>
  <c r="N25" i="3"/>
  <c r="B24" i="3"/>
  <c r="G25" i="3"/>
  <c r="H25" i="3"/>
  <c r="I25" i="3"/>
  <c r="B40" i="3"/>
  <c r="H41" i="3"/>
  <c r="I41" i="3"/>
  <c r="J41" i="3"/>
  <c r="C41" i="3"/>
  <c r="K41" i="3"/>
  <c r="D41" i="3"/>
  <c r="L41" i="3"/>
  <c r="E41" i="3"/>
  <c r="M41" i="3"/>
  <c r="F41" i="3"/>
  <c r="N41" i="3"/>
  <c r="G41" i="3"/>
  <c r="D74" i="3"/>
  <c r="L74" i="3"/>
  <c r="E74" i="3"/>
  <c r="M74" i="3"/>
  <c r="B73" i="3"/>
  <c r="F74" i="3"/>
  <c r="N74" i="3"/>
  <c r="G74" i="3"/>
  <c r="H74" i="3"/>
  <c r="I74" i="3"/>
  <c r="J74" i="3"/>
  <c r="C74" i="3"/>
  <c r="K74" i="3"/>
  <c r="B89" i="3"/>
  <c r="C41" i="10"/>
  <c r="B40" i="10"/>
  <c r="E58" i="10"/>
  <c r="E42" i="10"/>
  <c r="D26" i="10"/>
  <c r="E10" i="10"/>
  <c r="F57" i="3"/>
  <c r="N57" i="3"/>
  <c r="G57" i="3"/>
  <c r="H57" i="3"/>
  <c r="I57" i="3"/>
  <c r="J57" i="3"/>
  <c r="B56" i="3"/>
  <c r="C57" i="3"/>
  <c r="K57" i="3"/>
  <c r="D57" i="3"/>
  <c r="L57" i="3"/>
  <c r="E57" i="3"/>
  <c r="M57" i="3"/>
  <c r="D42" i="10"/>
  <c r="B72" i="10"/>
  <c r="B89" i="10"/>
  <c r="C73" i="10"/>
  <c r="E26" i="10"/>
  <c r="B24" i="10"/>
  <c r="C25" i="10"/>
  <c r="F9" i="3"/>
  <c r="N9" i="3"/>
  <c r="G9" i="3"/>
  <c r="H9" i="3"/>
  <c r="I9" i="3"/>
  <c r="B8" i="3"/>
  <c r="J9" i="3"/>
  <c r="D9" i="3"/>
  <c r="L9" i="3"/>
  <c r="E9" i="3"/>
  <c r="M9" i="3"/>
  <c r="C9" i="3"/>
  <c r="K9" i="3"/>
  <c r="B8" i="10"/>
  <c r="C9" i="10"/>
  <c r="B56" i="10"/>
  <c r="C57" i="10"/>
  <c r="G33" i="13"/>
  <c r="G48" i="13" s="1"/>
  <c r="G63" i="13" s="1"/>
  <c r="F18" i="13"/>
  <c r="D10" i="10"/>
  <c r="D58" i="10"/>
  <c r="E1" i="13"/>
  <c r="E57" i="10" l="1"/>
  <c r="D57" i="10"/>
  <c r="AJ3" i="13"/>
  <c r="E73" i="10"/>
  <c r="E4" i="13"/>
  <c r="B104" i="10"/>
  <c r="C89" i="10"/>
  <c r="B88" i="10"/>
  <c r="B88" i="3"/>
  <c r="F89" i="3"/>
  <c r="N89" i="3"/>
  <c r="G89" i="3"/>
  <c r="H89" i="3"/>
  <c r="I89" i="3"/>
  <c r="J89" i="3"/>
  <c r="C89" i="3"/>
  <c r="K89" i="3"/>
  <c r="B104" i="3"/>
  <c r="D89" i="3"/>
  <c r="L89" i="3"/>
  <c r="E89" i="3"/>
  <c r="M89" i="3"/>
  <c r="E18" i="13"/>
  <c r="F33" i="13"/>
  <c r="F48" i="13" s="1"/>
  <c r="F63" i="13" s="1"/>
  <c r="B71" i="10"/>
  <c r="C72" i="10"/>
  <c r="J56" i="3"/>
  <c r="C56" i="3"/>
  <c r="K56" i="3"/>
  <c r="D56" i="3"/>
  <c r="L56" i="3"/>
  <c r="E56" i="3"/>
  <c r="M56" i="3"/>
  <c r="F56" i="3"/>
  <c r="N56" i="3"/>
  <c r="G56" i="3"/>
  <c r="B55" i="3"/>
  <c r="H56" i="3"/>
  <c r="I56" i="3"/>
  <c r="H73" i="3"/>
  <c r="I73" i="3"/>
  <c r="J73" i="3"/>
  <c r="B72" i="3"/>
  <c r="C73" i="3"/>
  <c r="K73" i="3"/>
  <c r="D73" i="3"/>
  <c r="L73" i="3"/>
  <c r="E73" i="3"/>
  <c r="M73" i="3"/>
  <c r="F73" i="3"/>
  <c r="N73" i="3"/>
  <c r="G73" i="3"/>
  <c r="D40" i="3"/>
  <c r="L40" i="3"/>
  <c r="B39" i="3"/>
  <c r="E40" i="3"/>
  <c r="M40" i="3"/>
  <c r="F40" i="3"/>
  <c r="N40" i="3"/>
  <c r="G40" i="3"/>
  <c r="H40" i="3"/>
  <c r="I40" i="3"/>
  <c r="J40" i="3"/>
  <c r="K40" i="3"/>
  <c r="C40" i="3"/>
  <c r="D9" i="10"/>
  <c r="B39" i="10"/>
  <c r="C40" i="10"/>
  <c r="D41" i="10"/>
  <c r="D25" i="10"/>
  <c r="B55" i="10"/>
  <c r="C56" i="10"/>
  <c r="E9" i="10"/>
  <c r="C24" i="10"/>
  <c r="B23" i="10"/>
  <c r="D73" i="10"/>
  <c r="J8" i="3"/>
  <c r="C8" i="3"/>
  <c r="K8" i="3"/>
  <c r="D8" i="3"/>
  <c r="L8" i="3"/>
  <c r="E8" i="3"/>
  <c r="M8" i="3"/>
  <c r="F8" i="3"/>
  <c r="N8" i="3"/>
  <c r="B7" i="3"/>
  <c r="G8" i="3"/>
  <c r="H8" i="3"/>
  <c r="I8" i="3"/>
  <c r="F24" i="3"/>
  <c r="N24" i="3"/>
  <c r="G24" i="3"/>
  <c r="H24" i="3"/>
  <c r="I24" i="3"/>
  <c r="J24" i="3"/>
  <c r="C24" i="3"/>
  <c r="K24" i="3"/>
  <c r="B23" i="3"/>
  <c r="D24" i="3"/>
  <c r="L24" i="3"/>
  <c r="E24" i="3"/>
  <c r="M24" i="3"/>
  <c r="B7" i="10"/>
  <c r="C8" i="10"/>
  <c r="E41" i="10"/>
  <c r="E25" i="10"/>
  <c r="AI3" i="13" l="1"/>
  <c r="E24" i="10"/>
  <c r="E40" i="10"/>
  <c r="D72" i="10"/>
  <c r="D24" i="10"/>
  <c r="B22" i="10"/>
  <c r="C23" i="10"/>
  <c r="B38" i="10"/>
  <c r="C39" i="10"/>
  <c r="D72" i="3"/>
  <c r="L72" i="3"/>
  <c r="E72" i="3"/>
  <c r="M72" i="3"/>
  <c r="F72" i="3"/>
  <c r="N72" i="3"/>
  <c r="G72" i="3"/>
  <c r="B71" i="3"/>
  <c r="H72" i="3"/>
  <c r="I72" i="3"/>
  <c r="J72" i="3"/>
  <c r="C72" i="3"/>
  <c r="K72" i="3"/>
  <c r="E56" i="10"/>
  <c r="D89" i="10"/>
  <c r="B22" i="3"/>
  <c r="J23" i="3"/>
  <c r="C23" i="3"/>
  <c r="K23" i="3"/>
  <c r="D23" i="3"/>
  <c r="L23" i="3"/>
  <c r="E23" i="3"/>
  <c r="M23" i="3"/>
  <c r="F23" i="3"/>
  <c r="N23" i="3"/>
  <c r="G23" i="3"/>
  <c r="H23" i="3"/>
  <c r="I23" i="3"/>
  <c r="E72" i="10"/>
  <c r="H104" i="3"/>
  <c r="I104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C71" i="10"/>
  <c r="B70" i="10"/>
  <c r="J88" i="3"/>
  <c r="B87" i="3"/>
  <c r="C88" i="3"/>
  <c r="K88" i="3"/>
  <c r="D88" i="3"/>
  <c r="L88" i="3"/>
  <c r="E88" i="3"/>
  <c r="M88" i="3"/>
  <c r="F88" i="3"/>
  <c r="N88" i="3"/>
  <c r="G88" i="3"/>
  <c r="H88" i="3"/>
  <c r="I88" i="3"/>
  <c r="D8" i="10"/>
  <c r="C7" i="10"/>
  <c r="B6" i="10"/>
  <c r="E33" i="13"/>
  <c r="E48" i="13" s="1"/>
  <c r="E63" i="13" s="1"/>
  <c r="E89" i="10"/>
  <c r="B87" i="10"/>
  <c r="C88" i="10"/>
  <c r="B54" i="10"/>
  <c r="C55" i="10"/>
  <c r="F7" i="3"/>
  <c r="N7" i="3"/>
  <c r="G7" i="3"/>
  <c r="H7" i="3"/>
  <c r="I7" i="3"/>
  <c r="J7" i="3"/>
  <c r="C7" i="3"/>
  <c r="K7" i="3"/>
  <c r="B6" i="3"/>
  <c r="D7" i="3"/>
  <c r="L7" i="3"/>
  <c r="E7" i="3"/>
  <c r="M7" i="3"/>
  <c r="D56" i="10"/>
  <c r="H39" i="3"/>
  <c r="I39" i="3"/>
  <c r="B38" i="3"/>
  <c r="J39" i="3"/>
  <c r="C39" i="3"/>
  <c r="K39" i="3"/>
  <c r="D39" i="3"/>
  <c r="L39" i="3"/>
  <c r="E39" i="3"/>
  <c r="M39" i="3"/>
  <c r="F39" i="3"/>
  <c r="N39" i="3"/>
  <c r="G39" i="3"/>
  <c r="E8" i="10"/>
  <c r="D40" i="10"/>
  <c r="F55" i="3"/>
  <c r="N55" i="3"/>
  <c r="G55" i="3"/>
  <c r="H55" i="3"/>
  <c r="I55" i="3"/>
  <c r="J55" i="3"/>
  <c r="C55" i="3"/>
  <c r="K55" i="3"/>
  <c r="D55" i="3"/>
  <c r="L55" i="3"/>
  <c r="B54" i="3"/>
  <c r="E55" i="3"/>
  <c r="M55" i="3"/>
  <c r="B103" i="10"/>
  <c r="B119" i="10"/>
  <c r="C104" i="10"/>
  <c r="E71" i="10" l="1"/>
  <c r="AH3" i="13"/>
  <c r="E55" i="10"/>
  <c r="C54" i="10"/>
  <c r="B53" i="10"/>
  <c r="D88" i="10"/>
  <c r="B102" i="10"/>
  <c r="C103" i="10"/>
  <c r="B53" i="3"/>
  <c r="J54" i="3"/>
  <c r="C54" i="3"/>
  <c r="K54" i="3"/>
  <c r="D54" i="3"/>
  <c r="L54" i="3"/>
  <c r="E54" i="3"/>
  <c r="M54" i="3"/>
  <c r="F54" i="3"/>
  <c r="N54" i="3"/>
  <c r="G54" i="3"/>
  <c r="H54" i="3"/>
  <c r="I54" i="3"/>
  <c r="D55" i="10"/>
  <c r="E7" i="10"/>
  <c r="E23" i="10"/>
  <c r="D71" i="10"/>
  <c r="B86" i="10"/>
  <c r="C87" i="10"/>
  <c r="E104" i="10"/>
  <c r="F22" i="3"/>
  <c r="N22" i="3"/>
  <c r="G22" i="3"/>
  <c r="H22" i="3"/>
  <c r="I22" i="3"/>
  <c r="J22" i="3"/>
  <c r="C22" i="3"/>
  <c r="K22" i="3"/>
  <c r="D22" i="3"/>
  <c r="L22" i="3"/>
  <c r="E22" i="3"/>
  <c r="M22" i="3"/>
  <c r="B21" i="3"/>
  <c r="H71" i="3"/>
  <c r="I71" i="3"/>
  <c r="J71" i="3"/>
  <c r="C71" i="3"/>
  <c r="K71" i="3"/>
  <c r="D71" i="3"/>
  <c r="L71" i="3"/>
  <c r="B70" i="3"/>
  <c r="E71" i="3"/>
  <c r="M71" i="3"/>
  <c r="F71" i="3"/>
  <c r="N71" i="3"/>
  <c r="G71" i="3"/>
  <c r="D38" i="3"/>
  <c r="L38" i="3"/>
  <c r="E38" i="3"/>
  <c r="M38" i="3"/>
  <c r="F38" i="3"/>
  <c r="N38" i="3"/>
  <c r="B37" i="3"/>
  <c r="G38" i="3"/>
  <c r="H38" i="3"/>
  <c r="I38" i="3"/>
  <c r="J38" i="3"/>
  <c r="C38" i="3"/>
  <c r="K38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H119" i="3"/>
  <c r="I119" i="3"/>
  <c r="D39" i="10"/>
  <c r="D103" i="3"/>
  <c r="L103" i="3"/>
  <c r="E103" i="3"/>
  <c r="M103" i="3"/>
  <c r="F103" i="3"/>
  <c r="N103" i="3"/>
  <c r="G103" i="3"/>
  <c r="H103" i="3"/>
  <c r="I103" i="3"/>
  <c r="J103" i="3"/>
  <c r="C103" i="3"/>
  <c r="K103" i="3"/>
  <c r="B102" i="3"/>
  <c r="C119" i="10"/>
  <c r="B118" i="10"/>
  <c r="B134" i="10"/>
  <c r="F87" i="3"/>
  <c r="N87" i="3"/>
  <c r="G87" i="3"/>
  <c r="B86" i="3"/>
  <c r="H87" i="3"/>
  <c r="I87" i="3"/>
  <c r="J87" i="3"/>
  <c r="C87" i="3"/>
  <c r="K87" i="3"/>
  <c r="D87" i="3"/>
  <c r="L87" i="3"/>
  <c r="E87" i="3"/>
  <c r="M87" i="3"/>
  <c r="B37" i="10"/>
  <c r="C38" i="10"/>
  <c r="E88" i="10"/>
  <c r="E39" i="10"/>
  <c r="D7" i="10"/>
  <c r="B5" i="10"/>
  <c r="C6" i="10"/>
  <c r="B69" i="10"/>
  <c r="C70" i="10"/>
  <c r="B21" i="10"/>
  <c r="C22" i="10"/>
  <c r="J6" i="3"/>
  <c r="C6" i="3"/>
  <c r="K6" i="3"/>
  <c r="D6" i="3"/>
  <c r="L6" i="3"/>
  <c r="E6" i="3"/>
  <c r="M6" i="3"/>
  <c r="F6" i="3"/>
  <c r="N6" i="3"/>
  <c r="G6" i="3"/>
  <c r="H6" i="3"/>
  <c r="B5" i="3"/>
  <c r="I6" i="3"/>
  <c r="D104" i="10"/>
  <c r="D23" i="10"/>
  <c r="AG3" i="13" l="1"/>
  <c r="D70" i="10"/>
  <c r="D22" i="10"/>
  <c r="E103" i="10"/>
  <c r="E119" i="10"/>
  <c r="C5" i="10"/>
  <c r="B4" i="10"/>
  <c r="C4" i="10" s="1"/>
  <c r="F118" i="3"/>
  <c r="N118" i="3"/>
  <c r="G118" i="3"/>
  <c r="H118" i="3"/>
  <c r="I118" i="3"/>
  <c r="J118" i="3"/>
  <c r="B117" i="3"/>
  <c r="C118" i="3"/>
  <c r="K118" i="3"/>
  <c r="D118" i="3"/>
  <c r="L118" i="3"/>
  <c r="E118" i="3"/>
  <c r="M118" i="3"/>
  <c r="E70" i="10"/>
  <c r="E6" i="10"/>
  <c r="D103" i="10"/>
  <c r="E22" i="10"/>
  <c r="E54" i="10"/>
  <c r="B20" i="10"/>
  <c r="C21" i="10"/>
  <c r="E87" i="10"/>
  <c r="B117" i="10"/>
  <c r="C118" i="10"/>
  <c r="E38" i="10"/>
  <c r="D70" i="3"/>
  <c r="L70" i="3"/>
  <c r="E70" i="3"/>
  <c r="M70" i="3"/>
  <c r="F70" i="3"/>
  <c r="N70" i="3"/>
  <c r="G70" i="3"/>
  <c r="H70" i="3"/>
  <c r="I70" i="3"/>
  <c r="B69" i="3"/>
  <c r="J70" i="3"/>
  <c r="C70" i="3"/>
  <c r="K70" i="3"/>
  <c r="G21" i="3"/>
  <c r="C21" i="3"/>
  <c r="K21" i="3"/>
  <c r="B20" i="3"/>
  <c r="I21" i="3"/>
  <c r="J21" i="3"/>
  <c r="L21" i="3"/>
  <c r="M21" i="3"/>
  <c r="D21" i="3"/>
  <c r="N21" i="3"/>
  <c r="E21" i="3"/>
  <c r="F21" i="3"/>
  <c r="H21" i="3"/>
  <c r="F53" i="3"/>
  <c r="N53" i="3"/>
  <c r="B52" i="3"/>
  <c r="G53" i="3"/>
  <c r="H53" i="3"/>
  <c r="I53" i="3"/>
  <c r="J53" i="3"/>
  <c r="C53" i="3"/>
  <c r="K53" i="3"/>
  <c r="D53" i="3"/>
  <c r="L53" i="3"/>
  <c r="E53" i="3"/>
  <c r="M53" i="3"/>
  <c r="C69" i="10"/>
  <c r="B68" i="10"/>
  <c r="B4" i="3"/>
  <c r="F5" i="3"/>
  <c r="N5" i="3"/>
  <c r="G5" i="3"/>
  <c r="H5" i="3"/>
  <c r="I5" i="3"/>
  <c r="J5" i="3"/>
  <c r="C5" i="3"/>
  <c r="K5" i="3"/>
  <c r="D5" i="3"/>
  <c r="L5" i="3"/>
  <c r="E5" i="3"/>
  <c r="M5" i="3"/>
  <c r="B149" i="10"/>
  <c r="C134" i="10"/>
  <c r="B133" i="10"/>
  <c r="B85" i="10"/>
  <c r="C86" i="10"/>
  <c r="B36" i="10"/>
  <c r="C37" i="10"/>
  <c r="D119" i="10"/>
  <c r="B101" i="3"/>
  <c r="H102" i="3"/>
  <c r="I102" i="3"/>
  <c r="J102" i="3"/>
  <c r="C102" i="3"/>
  <c r="K102" i="3"/>
  <c r="D102" i="3"/>
  <c r="L102" i="3"/>
  <c r="E102" i="3"/>
  <c r="M102" i="3"/>
  <c r="F102" i="3"/>
  <c r="N102" i="3"/>
  <c r="G102" i="3"/>
  <c r="D135" i="3"/>
  <c r="L135" i="3"/>
  <c r="E135" i="3"/>
  <c r="M135" i="3"/>
  <c r="B134" i="3"/>
  <c r="F135" i="3"/>
  <c r="N135" i="3"/>
  <c r="G135" i="3"/>
  <c r="H135" i="3"/>
  <c r="I135" i="3"/>
  <c r="J135" i="3"/>
  <c r="C135" i="3"/>
  <c r="K135" i="3"/>
  <c r="B150" i="3"/>
  <c r="D38" i="10"/>
  <c r="B101" i="10"/>
  <c r="C102" i="10"/>
  <c r="D6" i="10"/>
  <c r="J86" i="3"/>
  <c r="C86" i="3"/>
  <c r="K86" i="3"/>
  <c r="D86" i="3"/>
  <c r="L86" i="3"/>
  <c r="B85" i="3"/>
  <c r="E86" i="3"/>
  <c r="M86" i="3"/>
  <c r="F86" i="3"/>
  <c r="N86" i="3"/>
  <c r="G86" i="3"/>
  <c r="H86" i="3"/>
  <c r="I86" i="3"/>
  <c r="H37" i="3"/>
  <c r="I37" i="3"/>
  <c r="J37" i="3"/>
  <c r="C37" i="3"/>
  <c r="K37" i="3"/>
  <c r="B36" i="3"/>
  <c r="D37" i="3"/>
  <c r="L37" i="3"/>
  <c r="E37" i="3"/>
  <c r="M37" i="3"/>
  <c r="F37" i="3"/>
  <c r="N37" i="3"/>
  <c r="G37" i="3"/>
  <c r="D54" i="10"/>
  <c r="B52" i="10"/>
  <c r="C53" i="10"/>
  <c r="D87" i="10"/>
  <c r="D37" i="10" l="1"/>
  <c r="AF3" i="13"/>
  <c r="E37" i="10"/>
  <c r="D102" i="10"/>
  <c r="D36" i="3"/>
  <c r="L36" i="3"/>
  <c r="E36" i="3"/>
  <c r="M36" i="3"/>
  <c r="F36" i="3"/>
  <c r="N36" i="3"/>
  <c r="G36" i="3"/>
  <c r="H36" i="3"/>
  <c r="B35" i="3"/>
  <c r="I36" i="3"/>
  <c r="J36" i="3"/>
  <c r="C36" i="3"/>
  <c r="K36" i="3"/>
  <c r="D101" i="3"/>
  <c r="L101" i="3"/>
  <c r="B100" i="3"/>
  <c r="E101" i="3"/>
  <c r="M101" i="3"/>
  <c r="F101" i="3"/>
  <c r="N101" i="3"/>
  <c r="G101" i="3"/>
  <c r="H101" i="3"/>
  <c r="I101" i="3"/>
  <c r="J101" i="3"/>
  <c r="C101" i="3"/>
  <c r="K101" i="3"/>
  <c r="E86" i="10"/>
  <c r="E134" i="10"/>
  <c r="D21" i="10"/>
  <c r="C117" i="10"/>
  <c r="B116" i="10"/>
  <c r="E118" i="10"/>
  <c r="J52" i="3"/>
  <c r="C52" i="3"/>
  <c r="K52" i="3"/>
  <c r="B51" i="3"/>
  <c r="D52" i="3"/>
  <c r="L52" i="3"/>
  <c r="E52" i="3"/>
  <c r="M52" i="3"/>
  <c r="F52" i="3"/>
  <c r="N52" i="3"/>
  <c r="G52" i="3"/>
  <c r="H52" i="3"/>
  <c r="I52" i="3"/>
  <c r="B35" i="10"/>
  <c r="C36" i="10"/>
  <c r="D53" i="10"/>
  <c r="F85" i="3"/>
  <c r="N85" i="3"/>
  <c r="G85" i="3"/>
  <c r="H85" i="3"/>
  <c r="I85" i="3"/>
  <c r="B84" i="3"/>
  <c r="J85" i="3"/>
  <c r="C85" i="3"/>
  <c r="K85" i="3"/>
  <c r="D85" i="3"/>
  <c r="L85" i="3"/>
  <c r="E85" i="3"/>
  <c r="M85" i="3"/>
  <c r="B100" i="10"/>
  <c r="C101" i="10"/>
  <c r="E69" i="10"/>
  <c r="B19" i="10"/>
  <c r="C19" i="10" s="1"/>
  <c r="C20" i="10"/>
  <c r="D134" i="10"/>
  <c r="D5" i="10"/>
  <c r="E21" i="10"/>
  <c r="E102" i="10"/>
  <c r="B84" i="10"/>
  <c r="C85" i="10"/>
  <c r="J4" i="3"/>
  <c r="C4" i="3"/>
  <c r="K4" i="3"/>
  <c r="D4" i="3"/>
  <c r="L4" i="3"/>
  <c r="E4" i="3"/>
  <c r="M4" i="3"/>
  <c r="F4" i="3"/>
  <c r="N4" i="3"/>
  <c r="G4" i="3"/>
  <c r="H4" i="3"/>
  <c r="I4" i="3"/>
  <c r="H69" i="3"/>
  <c r="I69" i="3"/>
  <c r="J69" i="3"/>
  <c r="C69" i="3"/>
  <c r="K69" i="3"/>
  <c r="D69" i="3"/>
  <c r="L69" i="3"/>
  <c r="E69" i="3"/>
  <c r="M69" i="3"/>
  <c r="F69" i="3"/>
  <c r="N69" i="3"/>
  <c r="G69" i="3"/>
  <c r="B68" i="3"/>
  <c r="D118" i="10"/>
  <c r="D86" i="10"/>
  <c r="B149" i="3"/>
  <c r="F150" i="3"/>
  <c r="N150" i="3"/>
  <c r="G150" i="3"/>
  <c r="H150" i="3"/>
  <c r="I150" i="3"/>
  <c r="J150" i="3"/>
  <c r="C150" i="3"/>
  <c r="K150" i="3"/>
  <c r="B165" i="3"/>
  <c r="D150" i="3"/>
  <c r="L150" i="3"/>
  <c r="E150" i="3"/>
  <c r="M150" i="3"/>
  <c r="B132" i="10"/>
  <c r="C133" i="10"/>
  <c r="B67" i="10"/>
  <c r="C68" i="10"/>
  <c r="E53" i="10"/>
  <c r="C20" i="3"/>
  <c r="K20" i="3"/>
  <c r="G20" i="3"/>
  <c r="J20" i="3"/>
  <c r="B19" i="3"/>
  <c r="L20" i="3"/>
  <c r="M20" i="3"/>
  <c r="D20" i="3"/>
  <c r="N20" i="3"/>
  <c r="E20" i="3"/>
  <c r="F20" i="3"/>
  <c r="H20" i="3"/>
  <c r="I20" i="3"/>
  <c r="D69" i="10"/>
  <c r="E5" i="10"/>
  <c r="C52" i="10"/>
  <c r="B51" i="10"/>
  <c r="H134" i="3"/>
  <c r="I134" i="3"/>
  <c r="J134" i="3"/>
  <c r="B133" i="3"/>
  <c r="C134" i="3"/>
  <c r="K134" i="3"/>
  <c r="D134" i="3"/>
  <c r="L134" i="3"/>
  <c r="E134" i="3"/>
  <c r="M134" i="3"/>
  <c r="F134" i="3"/>
  <c r="N134" i="3"/>
  <c r="G134" i="3"/>
  <c r="B148" i="10"/>
  <c r="B165" i="10"/>
  <c r="C149" i="10"/>
  <c r="J117" i="3"/>
  <c r="C117" i="3"/>
  <c r="K117" i="3"/>
  <c r="D117" i="3"/>
  <c r="L117" i="3"/>
  <c r="E117" i="3"/>
  <c r="M117" i="3"/>
  <c r="F117" i="3"/>
  <c r="N117" i="3"/>
  <c r="G117" i="3"/>
  <c r="B116" i="3"/>
  <c r="H117" i="3"/>
  <c r="I117" i="3"/>
  <c r="AE3" i="13" l="1"/>
  <c r="D117" i="10"/>
  <c r="E36" i="10"/>
  <c r="E133" i="10"/>
  <c r="E20" i="10"/>
  <c r="D68" i="10"/>
  <c r="E52" i="10"/>
  <c r="D36" i="10"/>
  <c r="E68" i="10"/>
  <c r="E85" i="10"/>
  <c r="F116" i="3"/>
  <c r="N116" i="3"/>
  <c r="G116" i="3"/>
  <c r="H116" i="3"/>
  <c r="I116" i="3"/>
  <c r="J116" i="3"/>
  <c r="C116" i="3"/>
  <c r="K116" i="3"/>
  <c r="D116" i="3"/>
  <c r="L116" i="3"/>
  <c r="B115" i="3"/>
  <c r="E116" i="3"/>
  <c r="M116" i="3"/>
  <c r="B131" i="10"/>
  <c r="C132" i="10"/>
  <c r="H35" i="3"/>
  <c r="I35" i="3"/>
  <c r="J35" i="3"/>
  <c r="C35" i="3"/>
  <c r="K35" i="3"/>
  <c r="D35" i="3"/>
  <c r="L35" i="3"/>
  <c r="E35" i="3"/>
  <c r="M35" i="3"/>
  <c r="B34" i="3"/>
  <c r="F35" i="3"/>
  <c r="N35" i="3"/>
  <c r="G35" i="3"/>
  <c r="E117" i="10"/>
  <c r="E101" i="10"/>
  <c r="H100" i="3"/>
  <c r="I100" i="3"/>
  <c r="B99" i="3"/>
  <c r="J100" i="3"/>
  <c r="C100" i="3"/>
  <c r="K100" i="3"/>
  <c r="D100" i="3"/>
  <c r="L100" i="3"/>
  <c r="E100" i="3"/>
  <c r="M100" i="3"/>
  <c r="F100" i="3"/>
  <c r="N100" i="3"/>
  <c r="G100" i="3"/>
  <c r="B83" i="10"/>
  <c r="C84" i="10"/>
  <c r="B115" i="10"/>
  <c r="C116" i="10"/>
  <c r="D133" i="10"/>
  <c r="D149" i="10"/>
  <c r="C100" i="10"/>
  <c r="B99" i="10"/>
  <c r="J84" i="3"/>
  <c r="C84" i="3"/>
  <c r="K84" i="3"/>
  <c r="D84" i="3"/>
  <c r="L84" i="3"/>
  <c r="E84" i="3"/>
  <c r="M84" i="3"/>
  <c r="F84" i="3"/>
  <c r="N84" i="3"/>
  <c r="B83" i="3"/>
  <c r="G84" i="3"/>
  <c r="H84" i="3"/>
  <c r="I84" i="3"/>
  <c r="C35" i="10"/>
  <c r="B34" i="10"/>
  <c r="C34" i="10" s="1"/>
  <c r="D101" i="10"/>
  <c r="B50" i="10"/>
  <c r="C51" i="10"/>
  <c r="D52" i="10"/>
  <c r="C165" i="10"/>
  <c r="B164" i="10"/>
  <c r="B180" i="10"/>
  <c r="D20" i="10"/>
  <c r="B147" i="10"/>
  <c r="C148" i="10"/>
  <c r="H165" i="3"/>
  <c r="I165" i="3"/>
  <c r="J165" i="3"/>
  <c r="C165" i="3"/>
  <c r="K165" i="3"/>
  <c r="B180" i="3"/>
  <c r="D165" i="3"/>
  <c r="L165" i="3"/>
  <c r="E165" i="3"/>
  <c r="M165" i="3"/>
  <c r="B164" i="3"/>
  <c r="F165" i="3"/>
  <c r="N165" i="3"/>
  <c r="G165" i="3"/>
  <c r="B66" i="10"/>
  <c r="C67" i="10"/>
  <c r="J149" i="3"/>
  <c r="B148" i="3"/>
  <c r="C149" i="3"/>
  <c r="K149" i="3"/>
  <c r="D149" i="3"/>
  <c r="L149" i="3"/>
  <c r="E149" i="3"/>
  <c r="M149" i="3"/>
  <c r="F149" i="3"/>
  <c r="N149" i="3"/>
  <c r="G149" i="3"/>
  <c r="H149" i="3"/>
  <c r="I149" i="3"/>
  <c r="D4" i="10"/>
  <c r="F51" i="3"/>
  <c r="N51" i="3"/>
  <c r="G51" i="3"/>
  <c r="H51" i="3"/>
  <c r="B50" i="3"/>
  <c r="I51" i="3"/>
  <c r="J51" i="3"/>
  <c r="C51" i="3"/>
  <c r="K51" i="3"/>
  <c r="D51" i="3"/>
  <c r="L51" i="3"/>
  <c r="E51" i="3"/>
  <c r="M51" i="3"/>
  <c r="D133" i="3"/>
  <c r="L133" i="3"/>
  <c r="E133" i="3"/>
  <c r="M133" i="3"/>
  <c r="F133" i="3"/>
  <c r="N133" i="3"/>
  <c r="G133" i="3"/>
  <c r="B132" i="3"/>
  <c r="H133" i="3"/>
  <c r="I133" i="3"/>
  <c r="J133" i="3"/>
  <c r="C133" i="3"/>
  <c r="K133" i="3"/>
  <c r="G19" i="3"/>
  <c r="C19" i="3"/>
  <c r="K19" i="3"/>
  <c r="L19" i="3"/>
  <c r="M19" i="3"/>
  <c r="D19" i="3"/>
  <c r="N19" i="3"/>
  <c r="E19" i="3"/>
  <c r="F19" i="3"/>
  <c r="H19" i="3"/>
  <c r="I19" i="3"/>
  <c r="J19" i="3"/>
  <c r="E149" i="10"/>
  <c r="D85" i="10"/>
  <c r="B67" i="3"/>
  <c r="D68" i="3"/>
  <c r="L68" i="3"/>
  <c r="E68" i="3"/>
  <c r="M68" i="3"/>
  <c r="F68" i="3"/>
  <c r="N68" i="3"/>
  <c r="G68" i="3"/>
  <c r="H68" i="3"/>
  <c r="I68" i="3"/>
  <c r="J68" i="3"/>
  <c r="C68" i="3"/>
  <c r="K68" i="3"/>
  <c r="E4" i="10"/>
  <c r="E116" i="10" l="1"/>
  <c r="AD3" i="13"/>
  <c r="E165" i="10"/>
  <c r="D51" i="10"/>
  <c r="D67" i="10"/>
  <c r="E132" i="10"/>
  <c r="E19" i="10"/>
  <c r="D132" i="10"/>
  <c r="B163" i="10"/>
  <c r="C164" i="10"/>
  <c r="D84" i="10"/>
  <c r="B114" i="10"/>
  <c r="C115" i="10"/>
  <c r="B130" i="10"/>
  <c r="C131" i="10"/>
  <c r="H132" i="3"/>
  <c r="I132" i="3"/>
  <c r="J132" i="3"/>
  <c r="C132" i="3"/>
  <c r="K132" i="3"/>
  <c r="D132" i="3"/>
  <c r="L132" i="3"/>
  <c r="B131" i="3"/>
  <c r="E132" i="3"/>
  <c r="M132" i="3"/>
  <c r="F132" i="3"/>
  <c r="N132" i="3"/>
  <c r="G132" i="3"/>
  <c r="J50" i="3"/>
  <c r="C50" i="3"/>
  <c r="K50" i="3"/>
  <c r="D50" i="3"/>
  <c r="L50" i="3"/>
  <c r="E50" i="3"/>
  <c r="M50" i="3"/>
  <c r="B49" i="3"/>
  <c r="F50" i="3"/>
  <c r="N50" i="3"/>
  <c r="G50" i="3"/>
  <c r="H50" i="3"/>
  <c r="I50" i="3"/>
  <c r="D164" i="3"/>
  <c r="L164" i="3"/>
  <c r="E164" i="3"/>
  <c r="M164" i="3"/>
  <c r="F164" i="3"/>
  <c r="N164" i="3"/>
  <c r="G164" i="3"/>
  <c r="H164" i="3"/>
  <c r="I164" i="3"/>
  <c r="J164" i="3"/>
  <c r="C164" i="3"/>
  <c r="K164" i="3"/>
  <c r="B163" i="3"/>
  <c r="F148" i="3"/>
  <c r="N148" i="3"/>
  <c r="G148" i="3"/>
  <c r="B147" i="3"/>
  <c r="H148" i="3"/>
  <c r="I148" i="3"/>
  <c r="J148" i="3"/>
  <c r="C148" i="3"/>
  <c r="K148" i="3"/>
  <c r="D148" i="3"/>
  <c r="L148" i="3"/>
  <c r="M148" i="3"/>
  <c r="E148" i="3"/>
  <c r="E67" i="10"/>
  <c r="E148" i="10"/>
  <c r="F83" i="3"/>
  <c r="N83" i="3"/>
  <c r="G83" i="3"/>
  <c r="H83" i="3"/>
  <c r="I83" i="3"/>
  <c r="J83" i="3"/>
  <c r="C83" i="3"/>
  <c r="K83" i="3"/>
  <c r="B82" i="3"/>
  <c r="D83" i="3"/>
  <c r="L83" i="3"/>
  <c r="E83" i="3"/>
  <c r="M83" i="3"/>
  <c r="D100" i="10"/>
  <c r="D35" i="10"/>
  <c r="B49" i="10"/>
  <c r="C49" i="10" s="1"/>
  <c r="C50" i="10"/>
  <c r="E84" i="10"/>
  <c r="C83" i="10"/>
  <c r="B82" i="10"/>
  <c r="H67" i="3"/>
  <c r="B66" i="3"/>
  <c r="I67" i="3"/>
  <c r="J67" i="3"/>
  <c r="C67" i="3"/>
  <c r="K67" i="3"/>
  <c r="D67" i="3"/>
  <c r="L67" i="3"/>
  <c r="E67" i="3"/>
  <c r="M67" i="3"/>
  <c r="F67" i="3"/>
  <c r="N67" i="3"/>
  <c r="G67" i="3"/>
  <c r="B65" i="10"/>
  <c r="C66" i="10"/>
  <c r="D165" i="10"/>
  <c r="C147" i="10"/>
  <c r="B146" i="10"/>
  <c r="B98" i="10"/>
  <c r="C99" i="10"/>
  <c r="B114" i="3"/>
  <c r="J115" i="3"/>
  <c r="C115" i="3"/>
  <c r="K115" i="3"/>
  <c r="D115" i="3"/>
  <c r="L115" i="3"/>
  <c r="E115" i="3"/>
  <c r="M115" i="3"/>
  <c r="F115" i="3"/>
  <c r="N115" i="3"/>
  <c r="G115" i="3"/>
  <c r="H115" i="3"/>
  <c r="I115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H180" i="3"/>
  <c r="I180" i="3"/>
  <c r="E100" i="10"/>
  <c r="E35" i="10"/>
  <c r="D19" i="10"/>
  <c r="E51" i="10"/>
  <c r="D148" i="10"/>
  <c r="B179" i="10"/>
  <c r="B195" i="10"/>
  <c r="C180" i="10"/>
  <c r="D99" i="3"/>
  <c r="L99" i="3"/>
  <c r="E99" i="3"/>
  <c r="M99" i="3"/>
  <c r="F99" i="3"/>
  <c r="N99" i="3"/>
  <c r="B98" i="3"/>
  <c r="G99" i="3"/>
  <c r="H99" i="3"/>
  <c r="I99" i="3"/>
  <c r="J99" i="3"/>
  <c r="C99" i="3"/>
  <c r="K99" i="3"/>
  <c r="D34" i="3"/>
  <c r="L34" i="3"/>
  <c r="E34" i="3"/>
  <c r="M34" i="3"/>
  <c r="F34" i="3"/>
  <c r="N34" i="3"/>
  <c r="G34" i="3"/>
  <c r="H34" i="3"/>
  <c r="I34" i="3"/>
  <c r="J34" i="3"/>
  <c r="C34" i="3"/>
  <c r="K34" i="3"/>
  <c r="D116" i="10"/>
  <c r="AC3" i="13" l="1"/>
  <c r="D66" i="10"/>
  <c r="D147" i="10"/>
  <c r="E115" i="10"/>
  <c r="E34" i="10"/>
  <c r="E164" i="10"/>
  <c r="H98" i="3"/>
  <c r="I98" i="3"/>
  <c r="J98" i="3"/>
  <c r="C98" i="3"/>
  <c r="K98" i="3"/>
  <c r="B97" i="3"/>
  <c r="D98" i="3"/>
  <c r="L98" i="3"/>
  <c r="E98" i="3"/>
  <c r="M98" i="3"/>
  <c r="F98" i="3"/>
  <c r="N98" i="3"/>
  <c r="G98" i="3"/>
  <c r="B194" i="10"/>
  <c r="B210" i="10"/>
  <c r="C195" i="10"/>
  <c r="D34" i="10"/>
  <c r="D196" i="3"/>
  <c r="L196" i="3"/>
  <c r="E196" i="3"/>
  <c r="M196" i="3"/>
  <c r="B195" i="3"/>
  <c r="F196" i="3"/>
  <c r="N196" i="3"/>
  <c r="G196" i="3"/>
  <c r="H196" i="3"/>
  <c r="I196" i="3"/>
  <c r="J196" i="3"/>
  <c r="K196" i="3"/>
  <c r="B211" i="3"/>
  <c r="C196" i="3"/>
  <c r="J82" i="3"/>
  <c r="C82" i="3"/>
  <c r="K82" i="3"/>
  <c r="D82" i="3"/>
  <c r="L82" i="3"/>
  <c r="E82" i="3"/>
  <c r="M82" i="3"/>
  <c r="F82" i="3"/>
  <c r="N82" i="3"/>
  <c r="G82" i="3"/>
  <c r="H82" i="3"/>
  <c r="I82" i="3"/>
  <c r="B81" i="3"/>
  <c r="B162" i="3"/>
  <c r="H163" i="3"/>
  <c r="I163" i="3"/>
  <c r="J163" i="3"/>
  <c r="C163" i="3"/>
  <c r="K163" i="3"/>
  <c r="D163" i="3"/>
  <c r="L163" i="3"/>
  <c r="E163" i="3"/>
  <c r="M163" i="3"/>
  <c r="F163" i="3"/>
  <c r="N163" i="3"/>
  <c r="G163" i="3"/>
  <c r="E66" i="10"/>
  <c r="E147" i="10"/>
  <c r="E50" i="10"/>
  <c r="D131" i="10"/>
  <c r="C98" i="10"/>
  <c r="B97" i="10"/>
  <c r="F49" i="3"/>
  <c r="N49" i="3"/>
  <c r="G49" i="3"/>
  <c r="H49" i="3"/>
  <c r="I49" i="3"/>
  <c r="J49" i="3"/>
  <c r="C49" i="3"/>
  <c r="K49" i="3"/>
  <c r="D49" i="3"/>
  <c r="L49" i="3"/>
  <c r="E49" i="3"/>
  <c r="M49" i="3"/>
  <c r="B113" i="10"/>
  <c r="C114" i="10"/>
  <c r="F179" i="3"/>
  <c r="N179" i="3"/>
  <c r="G179" i="3"/>
  <c r="H179" i="3"/>
  <c r="I179" i="3"/>
  <c r="J179" i="3"/>
  <c r="B178" i="3"/>
  <c r="C179" i="3"/>
  <c r="K179" i="3"/>
  <c r="D179" i="3"/>
  <c r="L179" i="3"/>
  <c r="E179" i="3"/>
  <c r="M179" i="3"/>
  <c r="E83" i="10"/>
  <c r="E180" i="10"/>
  <c r="D66" i="3"/>
  <c r="L66" i="3"/>
  <c r="E66" i="3"/>
  <c r="M66" i="3"/>
  <c r="B65" i="3"/>
  <c r="F66" i="3"/>
  <c r="N66" i="3"/>
  <c r="G66" i="3"/>
  <c r="H66" i="3"/>
  <c r="I66" i="3"/>
  <c r="J66" i="3"/>
  <c r="C66" i="3"/>
  <c r="K66" i="3"/>
  <c r="E131" i="10"/>
  <c r="E99" i="10"/>
  <c r="B145" i="10"/>
  <c r="C146" i="10"/>
  <c r="D115" i="10"/>
  <c r="J147" i="3"/>
  <c r="C147" i="3"/>
  <c r="K147" i="3"/>
  <c r="D147" i="3"/>
  <c r="L147" i="3"/>
  <c r="B146" i="3"/>
  <c r="E147" i="3"/>
  <c r="M147" i="3"/>
  <c r="F147" i="3"/>
  <c r="N147" i="3"/>
  <c r="G147" i="3"/>
  <c r="H147" i="3"/>
  <c r="I147" i="3"/>
  <c r="D164" i="10"/>
  <c r="D99" i="10"/>
  <c r="B81" i="10"/>
  <c r="C82" i="10"/>
  <c r="C163" i="10"/>
  <c r="B162" i="10"/>
  <c r="D50" i="10"/>
  <c r="B64" i="10"/>
  <c r="C64" i="10" s="1"/>
  <c r="C65" i="10"/>
  <c r="D83" i="10"/>
  <c r="D131" i="3"/>
  <c r="L131" i="3"/>
  <c r="E131" i="3"/>
  <c r="M131" i="3"/>
  <c r="F131" i="3"/>
  <c r="N131" i="3"/>
  <c r="G131" i="3"/>
  <c r="H131" i="3"/>
  <c r="I131" i="3"/>
  <c r="B130" i="3"/>
  <c r="J131" i="3"/>
  <c r="C131" i="3"/>
  <c r="K131" i="3"/>
  <c r="D180" i="10"/>
  <c r="B178" i="10"/>
  <c r="C179" i="10"/>
  <c r="F114" i="3"/>
  <c r="N114" i="3"/>
  <c r="B113" i="3"/>
  <c r="G114" i="3"/>
  <c r="H114" i="3"/>
  <c r="I114" i="3"/>
  <c r="J114" i="3"/>
  <c r="C114" i="3"/>
  <c r="K114" i="3"/>
  <c r="D114" i="3"/>
  <c r="L114" i="3"/>
  <c r="M114" i="3"/>
  <c r="E114" i="3"/>
  <c r="B129" i="10"/>
  <c r="C130" i="10"/>
  <c r="E195" i="10" l="1"/>
  <c r="AB3" i="13"/>
  <c r="E179" i="10"/>
  <c r="D163" i="10"/>
  <c r="D82" i="10"/>
  <c r="E114" i="10"/>
  <c r="E130" i="10"/>
  <c r="D49" i="10"/>
  <c r="E163" i="10"/>
  <c r="E82" i="10"/>
  <c r="J178" i="3"/>
  <c r="C178" i="3"/>
  <c r="K178" i="3"/>
  <c r="D178" i="3"/>
  <c r="L178" i="3"/>
  <c r="E178" i="3"/>
  <c r="M178" i="3"/>
  <c r="F178" i="3"/>
  <c r="N178" i="3"/>
  <c r="G178" i="3"/>
  <c r="B177" i="3"/>
  <c r="H178" i="3"/>
  <c r="I178" i="3"/>
  <c r="B80" i="3"/>
  <c r="F81" i="3"/>
  <c r="N81" i="3"/>
  <c r="G81" i="3"/>
  <c r="H81" i="3"/>
  <c r="I81" i="3"/>
  <c r="J81" i="3"/>
  <c r="C81" i="3"/>
  <c r="K81" i="3"/>
  <c r="D81" i="3"/>
  <c r="L81" i="3"/>
  <c r="M81" i="3"/>
  <c r="E81" i="3"/>
  <c r="D114" i="10"/>
  <c r="H130" i="3"/>
  <c r="I130" i="3"/>
  <c r="J130" i="3"/>
  <c r="C130" i="3"/>
  <c r="K130" i="3"/>
  <c r="D130" i="3"/>
  <c r="L130" i="3"/>
  <c r="E130" i="3"/>
  <c r="M130" i="3"/>
  <c r="F130" i="3"/>
  <c r="N130" i="3"/>
  <c r="G130" i="3"/>
  <c r="B129" i="3"/>
  <c r="E146" i="10"/>
  <c r="E65" i="10"/>
  <c r="D179" i="10"/>
  <c r="B96" i="10"/>
  <c r="C97" i="10"/>
  <c r="B225" i="10"/>
  <c r="C210" i="10"/>
  <c r="B209" i="10"/>
  <c r="D98" i="10"/>
  <c r="J113" i="3"/>
  <c r="C113" i="3"/>
  <c r="K113" i="3"/>
  <c r="B112" i="3"/>
  <c r="D113" i="3"/>
  <c r="L113" i="3"/>
  <c r="E113" i="3"/>
  <c r="M113" i="3"/>
  <c r="F113" i="3"/>
  <c r="N113" i="3"/>
  <c r="G113" i="3"/>
  <c r="H113" i="3"/>
  <c r="I113" i="3"/>
  <c r="D130" i="10"/>
  <c r="C81" i="10"/>
  <c r="B80" i="10"/>
  <c r="C80" i="10" s="1"/>
  <c r="B210" i="3"/>
  <c r="F211" i="3"/>
  <c r="N211" i="3"/>
  <c r="G211" i="3"/>
  <c r="H211" i="3"/>
  <c r="I211" i="3"/>
  <c r="J211" i="3"/>
  <c r="C211" i="3"/>
  <c r="K211" i="3"/>
  <c r="B226" i="3"/>
  <c r="D211" i="3"/>
  <c r="L211" i="3"/>
  <c r="E211" i="3"/>
  <c r="M211" i="3"/>
  <c r="H195" i="3"/>
  <c r="I195" i="3"/>
  <c r="J195" i="3"/>
  <c r="B194" i="3"/>
  <c r="C195" i="3"/>
  <c r="K195" i="3"/>
  <c r="D195" i="3"/>
  <c r="L195" i="3"/>
  <c r="E195" i="3"/>
  <c r="M195" i="3"/>
  <c r="F195" i="3"/>
  <c r="N195" i="3"/>
  <c r="G195" i="3"/>
  <c r="B193" i="10"/>
  <c r="C194" i="10"/>
  <c r="D97" i="3"/>
  <c r="L97" i="3"/>
  <c r="E97" i="3"/>
  <c r="M97" i="3"/>
  <c r="F97" i="3"/>
  <c r="N97" i="3"/>
  <c r="G97" i="3"/>
  <c r="H97" i="3"/>
  <c r="B96" i="3"/>
  <c r="I97" i="3"/>
  <c r="J97" i="3"/>
  <c r="C97" i="3"/>
  <c r="K97" i="3"/>
  <c r="F146" i="3"/>
  <c r="N146" i="3"/>
  <c r="G146" i="3"/>
  <c r="H146" i="3"/>
  <c r="I146" i="3"/>
  <c r="B145" i="3"/>
  <c r="J146" i="3"/>
  <c r="C146" i="3"/>
  <c r="K146" i="3"/>
  <c r="D146" i="3"/>
  <c r="L146" i="3"/>
  <c r="E146" i="3"/>
  <c r="M146" i="3"/>
  <c r="D65" i="10"/>
  <c r="E49" i="10"/>
  <c r="D162" i="3"/>
  <c r="L162" i="3"/>
  <c r="B161" i="3"/>
  <c r="E162" i="3"/>
  <c r="M162" i="3"/>
  <c r="F162" i="3"/>
  <c r="N162" i="3"/>
  <c r="G162" i="3"/>
  <c r="H162" i="3"/>
  <c r="I162" i="3"/>
  <c r="J162" i="3"/>
  <c r="K162" i="3"/>
  <c r="C162" i="3"/>
  <c r="E98" i="10"/>
  <c r="B177" i="10"/>
  <c r="C178" i="10"/>
  <c r="B112" i="10"/>
  <c r="C113" i="10"/>
  <c r="B128" i="10"/>
  <c r="C129" i="10"/>
  <c r="D146" i="10"/>
  <c r="D195" i="10"/>
  <c r="C145" i="10"/>
  <c r="B144" i="10"/>
  <c r="B161" i="10"/>
  <c r="C162" i="10"/>
  <c r="H65" i="3"/>
  <c r="I65" i="3"/>
  <c r="J65" i="3"/>
  <c r="C65" i="3"/>
  <c r="K65" i="3"/>
  <c r="D65" i="3"/>
  <c r="L65" i="3"/>
  <c r="E65" i="3"/>
  <c r="M65" i="3"/>
  <c r="F65" i="3"/>
  <c r="N65" i="3"/>
  <c r="G65" i="3"/>
  <c r="E64" i="10" l="1"/>
  <c r="AA3" i="13"/>
  <c r="D194" i="10"/>
  <c r="C128" i="10"/>
  <c r="B127" i="10"/>
  <c r="D145" i="10"/>
  <c r="C193" i="10"/>
  <c r="B192" i="10"/>
  <c r="F112" i="3"/>
  <c r="N112" i="3"/>
  <c r="G112" i="3"/>
  <c r="H112" i="3"/>
  <c r="B111" i="3"/>
  <c r="I112" i="3"/>
  <c r="J112" i="3"/>
  <c r="C112" i="3"/>
  <c r="K112" i="3"/>
  <c r="D112" i="3"/>
  <c r="L112" i="3"/>
  <c r="E112" i="3"/>
  <c r="M112" i="3"/>
  <c r="D210" i="10"/>
  <c r="B95" i="10"/>
  <c r="C95" i="10" s="1"/>
  <c r="C96" i="10"/>
  <c r="E81" i="10"/>
  <c r="D178" i="10"/>
  <c r="D162" i="10"/>
  <c r="D194" i="3"/>
  <c r="L194" i="3"/>
  <c r="E194" i="3"/>
  <c r="M194" i="3"/>
  <c r="F194" i="3"/>
  <c r="N194" i="3"/>
  <c r="G194" i="3"/>
  <c r="B193" i="3"/>
  <c r="H194" i="3"/>
  <c r="I194" i="3"/>
  <c r="J194" i="3"/>
  <c r="C194" i="3"/>
  <c r="K194" i="3"/>
  <c r="H226" i="3"/>
  <c r="I226" i="3"/>
  <c r="J226" i="3"/>
  <c r="C226" i="3"/>
  <c r="K226" i="3"/>
  <c r="B241" i="3"/>
  <c r="D226" i="3"/>
  <c r="L226" i="3"/>
  <c r="E226" i="3"/>
  <c r="M226" i="3"/>
  <c r="B225" i="3"/>
  <c r="F226" i="3"/>
  <c r="N226" i="3"/>
  <c r="G226" i="3"/>
  <c r="F177" i="3"/>
  <c r="N177" i="3"/>
  <c r="G177" i="3"/>
  <c r="H177" i="3"/>
  <c r="I177" i="3"/>
  <c r="J177" i="3"/>
  <c r="C177" i="3"/>
  <c r="K177" i="3"/>
  <c r="D177" i="3"/>
  <c r="L177" i="3"/>
  <c r="E177" i="3"/>
  <c r="M177" i="3"/>
  <c r="B176" i="3"/>
  <c r="B160" i="10"/>
  <c r="C161" i="10"/>
  <c r="J210" i="3"/>
  <c r="B209" i="3"/>
  <c r="C210" i="3"/>
  <c r="K210" i="3"/>
  <c r="D210" i="3"/>
  <c r="L210" i="3"/>
  <c r="E210" i="3"/>
  <c r="M210" i="3"/>
  <c r="F210" i="3"/>
  <c r="N210" i="3"/>
  <c r="G210" i="3"/>
  <c r="H210" i="3"/>
  <c r="I210" i="3"/>
  <c r="E113" i="10"/>
  <c r="B111" i="10"/>
  <c r="C112" i="10"/>
  <c r="B143" i="10"/>
  <c r="C144" i="10"/>
  <c r="E145" i="10"/>
  <c r="B176" i="10"/>
  <c r="C177" i="10"/>
  <c r="J145" i="3"/>
  <c r="C145" i="3"/>
  <c r="K145" i="3"/>
  <c r="D145" i="3"/>
  <c r="L145" i="3"/>
  <c r="E145" i="3"/>
  <c r="M145" i="3"/>
  <c r="F145" i="3"/>
  <c r="N145" i="3"/>
  <c r="B144" i="3"/>
  <c r="G145" i="3"/>
  <c r="H145" i="3"/>
  <c r="I145" i="3"/>
  <c r="D129" i="10"/>
  <c r="E178" i="10"/>
  <c r="D64" i="10"/>
  <c r="E194" i="10"/>
  <c r="E97" i="10"/>
  <c r="E210" i="10"/>
  <c r="B208" i="10"/>
  <c r="C209" i="10"/>
  <c r="B128" i="3"/>
  <c r="D129" i="3"/>
  <c r="L129" i="3"/>
  <c r="E129" i="3"/>
  <c r="M129" i="3"/>
  <c r="F129" i="3"/>
  <c r="N129" i="3"/>
  <c r="G129" i="3"/>
  <c r="H129" i="3"/>
  <c r="I129" i="3"/>
  <c r="J129" i="3"/>
  <c r="K129" i="3"/>
  <c r="C129" i="3"/>
  <c r="H96" i="3"/>
  <c r="I96" i="3"/>
  <c r="J96" i="3"/>
  <c r="C96" i="3"/>
  <c r="K96" i="3"/>
  <c r="D96" i="3"/>
  <c r="L96" i="3"/>
  <c r="E96" i="3"/>
  <c r="M96" i="3"/>
  <c r="B95" i="3"/>
  <c r="F96" i="3"/>
  <c r="N96" i="3"/>
  <c r="G96" i="3"/>
  <c r="D97" i="10"/>
  <c r="D81" i="10"/>
  <c r="D113" i="10"/>
  <c r="B224" i="10"/>
  <c r="B241" i="10"/>
  <c r="C225" i="10"/>
  <c r="E129" i="10"/>
  <c r="J80" i="3"/>
  <c r="C80" i="3"/>
  <c r="K80" i="3"/>
  <c r="D80" i="3"/>
  <c r="L80" i="3"/>
  <c r="E80" i="3"/>
  <c r="M80" i="3"/>
  <c r="F80" i="3"/>
  <c r="N80" i="3"/>
  <c r="G80" i="3"/>
  <c r="H80" i="3"/>
  <c r="I80" i="3"/>
  <c r="E162" i="10"/>
  <c r="H161" i="3"/>
  <c r="I161" i="3"/>
  <c r="B160" i="3"/>
  <c r="J161" i="3"/>
  <c r="C161" i="3"/>
  <c r="K161" i="3"/>
  <c r="D161" i="3"/>
  <c r="L161" i="3"/>
  <c r="E161" i="3"/>
  <c r="M161" i="3"/>
  <c r="F161" i="3"/>
  <c r="N161" i="3"/>
  <c r="G161" i="3"/>
  <c r="E128" i="10" l="1"/>
  <c r="D96" i="10"/>
  <c r="D112" i="10"/>
  <c r="E80" i="10"/>
  <c r="Z3" i="13"/>
  <c r="E209" i="10"/>
  <c r="E193" i="10"/>
  <c r="D128" i="10"/>
  <c r="D161" i="10"/>
  <c r="C111" i="10"/>
  <c r="B110" i="10"/>
  <c r="C110" i="10" s="1"/>
  <c r="E177" i="10"/>
  <c r="D193" i="10"/>
  <c r="E144" i="10"/>
  <c r="B175" i="3"/>
  <c r="J176" i="3"/>
  <c r="C176" i="3"/>
  <c r="K176" i="3"/>
  <c r="D176" i="3"/>
  <c r="L176" i="3"/>
  <c r="E176" i="3"/>
  <c r="M176" i="3"/>
  <c r="F176" i="3"/>
  <c r="N176" i="3"/>
  <c r="G176" i="3"/>
  <c r="H176" i="3"/>
  <c r="I176" i="3"/>
  <c r="D225" i="3"/>
  <c r="L225" i="3"/>
  <c r="E225" i="3"/>
  <c r="M225" i="3"/>
  <c r="F225" i="3"/>
  <c r="N225" i="3"/>
  <c r="G225" i="3"/>
  <c r="H225" i="3"/>
  <c r="I225" i="3"/>
  <c r="J225" i="3"/>
  <c r="C225" i="3"/>
  <c r="K225" i="3"/>
  <c r="B224" i="3"/>
  <c r="E225" i="10"/>
  <c r="H193" i="3"/>
  <c r="I193" i="3"/>
  <c r="J193" i="3"/>
  <c r="C193" i="3"/>
  <c r="K193" i="3"/>
  <c r="D193" i="3"/>
  <c r="L193" i="3"/>
  <c r="B192" i="3"/>
  <c r="E193" i="3"/>
  <c r="M193" i="3"/>
  <c r="F193" i="3"/>
  <c r="N193" i="3"/>
  <c r="G193" i="3"/>
  <c r="D209" i="10"/>
  <c r="D160" i="3"/>
  <c r="L160" i="3"/>
  <c r="E160" i="3"/>
  <c r="M160" i="3"/>
  <c r="F160" i="3"/>
  <c r="N160" i="3"/>
  <c r="B159" i="3"/>
  <c r="G160" i="3"/>
  <c r="H160" i="3"/>
  <c r="I160" i="3"/>
  <c r="J160" i="3"/>
  <c r="C160" i="3"/>
  <c r="K160" i="3"/>
  <c r="B191" i="10"/>
  <c r="C192" i="10"/>
  <c r="E161" i="10"/>
  <c r="C176" i="10"/>
  <c r="B175" i="10"/>
  <c r="H128" i="3"/>
  <c r="B127" i="3"/>
  <c r="I128" i="3"/>
  <c r="J128" i="3"/>
  <c r="C128" i="3"/>
  <c r="K128" i="3"/>
  <c r="D128" i="3"/>
  <c r="L128" i="3"/>
  <c r="E128" i="3"/>
  <c r="M128" i="3"/>
  <c r="F128" i="3"/>
  <c r="N128" i="3"/>
  <c r="G128" i="3"/>
  <c r="E96" i="10"/>
  <c r="F209" i="3"/>
  <c r="N209" i="3"/>
  <c r="G209" i="3"/>
  <c r="B208" i="3"/>
  <c r="H209" i="3"/>
  <c r="I209" i="3"/>
  <c r="J209" i="3"/>
  <c r="C209" i="3"/>
  <c r="K209" i="3"/>
  <c r="D209" i="3"/>
  <c r="L209" i="3"/>
  <c r="E209" i="3"/>
  <c r="M209" i="3"/>
  <c r="D177" i="10"/>
  <c r="D225" i="10"/>
  <c r="E112" i="10"/>
  <c r="B207" i="10"/>
  <c r="C208" i="10"/>
  <c r="J241" i="3"/>
  <c r="C241" i="3"/>
  <c r="K241" i="3"/>
  <c r="B257" i="3"/>
  <c r="D241" i="3"/>
  <c r="L241" i="3"/>
  <c r="E241" i="3"/>
  <c r="M241" i="3"/>
  <c r="B240" i="3"/>
  <c r="F241" i="3"/>
  <c r="N241" i="3"/>
  <c r="G241" i="3"/>
  <c r="H241" i="3"/>
  <c r="I241" i="3"/>
  <c r="C241" i="10"/>
  <c r="B240" i="10"/>
  <c r="B256" i="10"/>
  <c r="D95" i="3"/>
  <c r="L95" i="3"/>
  <c r="E95" i="3"/>
  <c r="M95" i="3"/>
  <c r="F95" i="3"/>
  <c r="N95" i="3"/>
  <c r="G95" i="3"/>
  <c r="H95" i="3"/>
  <c r="I95" i="3"/>
  <c r="J95" i="3"/>
  <c r="K95" i="3"/>
  <c r="C95" i="3"/>
  <c r="B142" i="10"/>
  <c r="C143" i="10"/>
  <c r="B223" i="10"/>
  <c r="C224" i="10"/>
  <c r="J111" i="3"/>
  <c r="C111" i="3"/>
  <c r="K111" i="3"/>
  <c r="D111" i="3"/>
  <c r="L111" i="3"/>
  <c r="E111" i="3"/>
  <c r="M111" i="3"/>
  <c r="B110" i="3"/>
  <c r="F111" i="3"/>
  <c r="N111" i="3"/>
  <c r="G111" i="3"/>
  <c r="H111" i="3"/>
  <c r="I111" i="3"/>
  <c r="B126" i="10"/>
  <c r="C127" i="10"/>
  <c r="D144" i="10"/>
  <c r="D80" i="10"/>
  <c r="F144" i="3"/>
  <c r="N144" i="3"/>
  <c r="G144" i="3"/>
  <c r="H144" i="3"/>
  <c r="I144" i="3"/>
  <c r="J144" i="3"/>
  <c r="C144" i="3"/>
  <c r="K144" i="3"/>
  <c r="B143" i="3"/>
  <c r="D144" i="3"/>
  <c r="L144" i="3"/>
  <c r="E144" i="3"/>
  <c r="M144" i="3"/>
  <c r="B159" i="10"/>
  <c r="C160" i="10"/>
  <c r="E208" i="10" l="1"/>
  <c r="E143" i="10"/>
  <c r="B222" i="10"/>
  <c r="C223" i="10"/>
  <c r="B239" i="10"/>
  <c r="C240" i="10"/>
  <c r="D208" i="10"/>
  <c r="B174" i="10"/>
  <c r="C175" i="10"/>
  <c r="D192" i="3"/>
  <c r="L192" i="3"/>
  <c r="E192" i="3"/>
  <c r="M192" i="3"/>
  <c r="F192" i="3"/>
  <c r="N192" i="3"/>
  <c r="G192" i="3"/>
  <c r="H192" i="3"/>
  <c r="I192" i="3"/>
  <c r="B191" i="3"/>
  <c r="J192" i="3"/>
  <c r="C192" i="3"/>
  <c r="K192" i="3"/>
  <c r="C126" i="10"/>
  <c r="B125" i="10"/>
  <c r="C125" i="10" s="1"/>
  <c r="B206" i="10"/>
  <c r="C207" i="10"/>
  <c r="D127" i="10"/>
  <c r="D160" i="10"/>
  <c r="B223" i="3"/>
  <c r="H224" i="3"/>
  <c r="I224" i="3"/>
  <c r="J224" i="3"/>
  <c r="C224" i="3"/>
  <c r="K224" i="3"/>
  <c r="D224" i="3"/>
  <c r="L224" i="3"/>
  <c r="E224" i="3"/>
  <c r="M224" i="3"/>
  <c r="F224" i="3"/>
  <c r="N224" i="3"/>
  <c r="G224" i="3"/>
  <c r="E176" i="10"/>
  <c r="D192" i="10"/>
  <c r="F175" i="3"/>
  <c r="N175" i="3"/>
  <c r="B174" i="3"/>
  <c r="G175" i="3"/>
  <c r="H175" i="3"/>
  <c r="I175" i="3"/>
  <c r="J175" i="3"/>
  <c r="C175" i="3"/>
  <c r="K175" i="3"/>
  <c r="D175" i="3"/>
  <c r="L175" i="3"/>
  <c r="E175" i="3"/>
  <c r="M175" i="3"/>
  <c r="B141" i="10"/>
  <c r="C142" i="10"/>
  <c r="D111" i="10"/>
  <c r="D241" i="10"/>
  <c r="H159" i="3"/>
  <c r="I159" i="3"/>
  <c r="J159" i="3"/>
  <c r="C159" i="3"/>
  <c r="K159" i="3"/>
  <c r="B158" i="3"/>
  <c r="D159" i="3"/>
  <c r="L159" i="3"/>
  <c r="E159" i="3"/>
  <c r="M159" i="3"/>
  <c r="F159" i="3"/>
  <c r="N159" i="3"/>
  <c r="G159" i="3"/>
  <c r="D257" i="3"/>
  <c r="L257" i="3"/>
  <c r="E257" i="3"/>
  <c r="M257" i="3"/>
  <c r="B256" i="3"/>
  <c r="F257" i="3"/>
  <c r="N257" i="3"/>
  <c r="I257" i="3"/>
  <c r="J257" i="3"/>
  <c r="C257" i="3"/>
  <c r="G257" i="3"/>
  <c r="B272" i="3"/>
  <c r="H257" i="3"/>
  <c r="K257" i="3"/>
  <c r="E127" i="10"/>
  <c r="E224" i="10"/>
  <c r="D143" i="10"/>
  <c r="C191" i="10"/>
  <c r="B190" i="10"/>
  <c r="J143" i="3"/>
  <c r="C143" i="3"/>
  <c r="K143" i="3"/>
  <c r="D143" i="3"/>
  <c r="L143" i="3"/>
  <c r="E143" i="3"/>
  <c r="M143" i="3"/>
  <c r="F143" i="3"/>
  <c r="N143" i="3"/>
  <c r="G143" i="3"/>
  <c r="H143" i="3"/>
  <c r="I143" i="3"/>
  <c r="B142" i="3"/>
  <c r="E95" i="10"/>
  <c r="E192" i="10"/>
  <c r="D224" i="10"/>
  <c r="J208" i="3"/>
  <c r="C208" i="3"/>
  <c r="K208" i="3"/>
  <c r="D208" i="3"/>
  <c r="L208" i="3"/>
  <c r="B207" i="3"/>
  <c r="E208" i="3"/>
  <c r="M208" i="3"/>
  <c r="F208" i="3"/>
  <c r="N208" i="3"/>
  <c r="G208" i="3"/>
  <c r="H208" i="3"/>
  <c r="I208" i="3"/>
  <c r="D127" i="3"/>
  <c r="L127" i="3"/>
  <c r="E127" i="3"/>
  <c r="M127" i="3"/>
  <c r="B126" i="3"/>
  <c r="F127" i="3"/>
  <c r="N127" i="3"/>
  <c r="G127" i="3"/>
  <c r="H127" i="3"/>
  <c r="I127" i="3"/>
  <c r="J127" i="3"/>
  <c r="C127" i="3"/>
  <c r="K127" i="3"/>
  <c r="D176" i="10"/>
  <c r="E111" i="10"/>
  <c r="F110" i="3"/>
  <c r="N110" i="3"/>
  <c r="G110" i="3"/>
  <c r="H110" i="3"/>
  <c r="I110" i="3"/>
  <c r="J110" i="3"/>
  <c r="C110" i="3"/>
  <c r="K110" i="3"/>
  <c r="D110" i="3"/>
  <c r="L110" i="3"/>
  <c r="E110" i="3"/>
  <c r="M110" i="3"/>
  <c r="E241" i="10"/>
  <c r="E160" i="10"/>
  <c r="D95" i="10"/>
  <c r="B271" i="10"/>
  <c r="C256" i="10"/>
  <c r="B255" i="10"/>
  <c r="F240" i="3"/>
  <c r="N240" i="3"/>
  <c r="G240" i="3"/>
  <c r="H240" i="3"/>
  <c r="I240" i="3"/>
  <c r="J240" i="3"/>
  <c r="B239" i="3"/>
  <c r="C240" i="3"/>
  <c r="K240" i="3"/>
  <c r="D240" i="3"/>
  <c r="L240" i="3"/>
  <c r="E240" i="3"/>
  <c r="M240" i="3"/>
  <c r="B158" i="10"/>
  <c r="C159" i="10"/>
  <c r="E240" i="10" l="1"/>
  <c r="D207" i="10"/>
  <c r="D142" i="10"/>
  <c r="E191" i="10"/>
  <c r="D240" i="10"/>
  <c r="D126" i="10"/>
  <c r="F207" i="3"/>
  <c r="N207" i="3"/>
  <c r="G207" i="3"/>
  <c r="H207" i="3"/>
  <c r="I207" i="3"/>
  <c r="B206" i="3"/>
  <c r="J207" i="3"/>
  <c r="C207" i="3"/>
  <c r="K207" i="3"/>
  <c r="D207" i="3"/>
  <c r="L207" i="3"/>
  <c r="E207" i="3"/>
  <c r="M207" i="3"/>
  <c r="E256" i="10"/>
  <c r="D158" i="3"/>
  <c r="L158" i="3"/>
  <c r="E158" i="3"/>
  <c r="M158" i="3"/>
  <c r="F158" i="3"/>
  <c r="N158" i="3"/>
  <c r="G158" i="3"/>
  <c r="H158" i="3"/>
  <c r="B157" i="3"/>
  <c r="I158" i="3"/>
  <c r="J158" i="3"/>
  <c r="C158" i="3"/>
  <c r="K158" i="3"/>
  <c r="E175" i="10"/>
  <c r="D191" i="10"/>
  <c r="J239" i="3"/>
  <c r="C239" i="3"/>
  <c r="K239" i="3"/>
  <c r="D239" i="3"/>
  <c r="L239" i="3"/>
  <c r="E239" i="3"/>
  <c r="M239" i="3"/>
  <c r="F239" i="3"/>
  <c r="N239" i="3"/>
  <c r="G239" i="3"/>
  <c r="B238" i="3"/>
  <c r="H239" i="3"/>
  <c r="I239" i="3"/>
  <c r="D110" i="10"/>
  <c r="B141" i="3"/>
  <c r="F142" i="3"/>
  <c r="N142" i="3"/>
  <c r="G142" i="3"/>
  <c r="H142" i="3"/>
  <c r="I142" i="3"/>
  <c r="J142" i="3"/>
  <c r="C142" i="3"/>
  <c r="K142" i="3"/>
  <c r="D142" i="3"/>
  <c r="L142" i="3"/>
  <c r="E142" i="3"/>
  <c r="M142" i="3"/>
  <c r="B140" i="10"/>
  <c r="C140" i="10" s="1"/>
  <c r="C141" i="10"/>
  <c r="B205" i="10"/>
  <c r="C206" i="10"/>
  <c r="E223" i="10"/>
  <c r="C174" i="10"/>
  <c r="B173" i="10"/>
  <c r="E159" i="10"/>
  <c r="H256" i="3"/>
  <c r="I256" i="3"/>
  <c r="J256" i="3"/>
  <c r="B255" i="3"/>
  <c r="E256" i="3"/>
  <c r="M256" i="3"/>
  <c r="F256" i="3"/>
  <c r="N256" i="3"/>
  <c r="C256" i="3"/>
  <c r="D256" i="3"/>
  <c r="G256" i="3"/>
  <c r="K256" i="3"/>
  <c r="L256" i="3"/>
  <c r="J174" i="3"/>
  <c r="C174" i="3"/>
  <c r="K174" i="3"/>
  <c r="B173" i="3"/>
  <c r="D174" i="3"/>
  <c r="L174" i="3"/>
  <c r="E174" i="3"/>
  <c r="M174" i="3"/>
  <c r="F174" i="3"/>
  <c r="N174" i="3"/>
  <c r="G174" i="3"/>
  <c r="H174" i="3"/>
  <c r="I174" i="3"/>
  <c r="B157" i="10"/>
  <c r="C158" i="10"/>
  <c r="B270" i="10"/>
  <c r="B286" i="10"/>
  <c r="C271" i="10"/>
  <c r="E110" i="10"/>
  <c r="H126" i="3"/>
  <c r="I126" i="3"/>
  <c r="J126" i="3"/>
  <c r="C126" i="3"/>
  <c r="K126" i="3"/>
  <c r="D126" i="3"/>
  <c r="L126" i="3"/>
  <c r="E126" i="3"/>
  <c r="M126" i="3"/>
  <c r="F126" i="3"/>
  <c r="N126" i="3"/>
  <c r="G126" i="3"/>
  <c r="E207" i="10"/>
  <c r="E142" i="10"/>
  <c r="B271" i="3"/>
  <c r="G272" i="3"/>
  <c r="H272" i="3"/>
  <c r="C272" i="3"/>
  <c r="K272" i="3"/>
  <c r="B287" i="3"/>
  <c r="D272" i="3"/>
  <c r="L272" i="3"/>
  <c r="J272" i="3"/>
  <c r="M272" i="3"/>
  <c r="N272" i="3"/>
  <c r="E272" i="3"/>
  <c r="F272" i="3"/>
  <c r="I272" i="3"/>
  <c r="D175" i="10"/>
  <c r="D223" i="3"/>
  <c r="L223" i="3"/>
  <c r="B222" i="3"/>
  <c r="E223" i="3"/>
  <c r="M223" i="3"/>
  <c r="F223" i="3"/>
  <c r="N223" i="3"/>
  <c r="G223" i="3"/>
  <c r="H223" i="3"/>
  <c r="I223" i="3"/>
  <c r="J223" i="3"/>
  <c r="C223" i="3"/>
  <c r="K223" i="3"/>
  <c r="C239" i="10"/>
  <c r="B238" i="10"/>
  <c r="B189" i="10"/>
  <c r="C190" i="10"/>
  <c r="D159" i="10"/>
  <c r="D223" i="10"/>
  <c r="H191" i="3"/>
  <c r="I191" i="3"/>
  <c r="J191" i="3"/>
  <c r="C191" i="3"/>
  <c r="K191" i="3"/>
  <c r="D191" i="3"/>
  <c r="L191" i="3"/>
  <c r="E191" i="3"/>
  <c r="M191" i="3"/>
  <c r="F191" i="3"/>
  <c r="N191" i="3"/>
  <c r="G191" i="3"/>
  <c r="B190" i="3"/>
  <c r="B221" i="10"/>
  <c r="C222" i="10"/>
  <c r="E126" i="10"/>
  <c r="B254" i="10"/>
  <c r="C255" i="10"/>
  <c r="D256" i="10"/>
  <c r="E158" i="10" l="1"/>
  <c r="D255" i="10"/>
  <c r="D206" i="10"/>
  <c r="D222" i="10"/>
  <c r="E174" i="10"/>
  <c r="B253" i="10"/>
  <c r="C254" i="10"/>
  <c r="F173" i="3"/>
  <c r="N173" i="3"/>
  <c r="G173" i="3"/>
  <c r="H173" i="3"/>
  <c r="B172" i="3"/>
  <c r="I173" i="3"/>
  <c r="J173" i="3"/>
  <c r="C173" i="3"/>
  <c r="K173" i="3"/>
  <c r="D173" i="3"/>
  <c r="L173" i="3"/>
  <c r="E173" i="3"/>
  <c r="M173" i="3"/>
  <c r="E222" i="10"/>
  <c r="H222" i="3"/>
  <c r="I222" i="3"/>
  <c r="B221" i="3"/>
  <c r="J222" i="3"/>
  <c r="C222" i="3"/>
  <c r="K222" i="3"/>
  <c r="D222" i="3"/>
  <c r="L222" i="3"/>
  <c r="E222" i="3"/>
  <c r="M222" i="3"/>
  <c r="F222" i="3"/>
  <c r="N222" i="3"/>
  <c r="G222" i="3"/>
  <c r="E271" i="10"/>
  <c r="B270" i="3"/>
  <c r="C271" i="3"/>
  <c r="K271" i="3"/>
  <c r="D271" i="3"/>
  <c r="L271" i="3"/>
  <c r="G271" i="3"/>
  <c r="H271" i="3"/>
  <c r="F271" i="3"/>
  <c r="I271" i="3"/>
  <c r="J271" i="3"/>
  <c r="M271" i="3"/>
  <c r="N271" i="3"/>
  <c r="E271" i="3"/>
  <c r="B172" i="10"/>
  <c r="C173" i="10"/>
  <c r="H157" i="3"/>
  <c r="I157" i="3"/>
  <c r="J157" i="3"/>
  <c r="C157" i="3"/>
  <c r="K157" i="3"/>
  <c r="D157" i="3"/>
  <c r="L157" i="3"/>
  <c r="E157" i="3"/>
  <c r="M157" i="3"/>
  <c r="B156" i="3"/>
  <c r="F157" i="3"/>
  <c r="N157" i="3"/>
  <c r="G157" i="3"/>
  <c r="D158" i="10"/>
  <c r="E206" i="10"/>
  <c r="C221" i="10"/>
  <c r="B220" i="10"/>
  <c r="E239" i="10"/>
  <c r="J206" i="3"/>
  <c r="C206" i="3"/>
  <c r="K206" i="3"/>
  <c r="D206" i="3"/>
  <c r="L206" i="3"/>
  <c r="E206" i="3"/>
  <c r="M206" i="3"/>
  <c r="F206" i="3"/>
  <c r="N206" i="3"/>
  <c r="B205" i="3"/>
  <c r="G206" i="3"/>
  <c r="H206" i="3"/>
  <c r="I206" i="3"/>
  <c r="D190" i="10"/>
  <c r="B189" i="3"/>
  <c r="D190" i="3"/>
  <c r="L190" i="3"/>
  <c r="E190" i="3"/>
  <c r="M190" i="3"/>
  <c r="F190" i="3"/>
  <c r="N190" i="3"/>
  <c r="G190" i="3"/>
  <c r="H190" i="3"/>
  <c r="I190" i="3"/>
  <c r="J190" i="3"/>
  <c r="C190" i="3"/>
  <c r="K190" i="3"/>
  <c r="D141" i="10"/>
  <c r="D271" i="10"/>
  <c r="B269" i="10"/>
  <c r="C270" i="10"/>
  <c r="D125" i="10"/>
  <c r="C286" i="10"/>
  <c r="B285" i="10"/>
  <c r="B301" i="10"/>
  <c r="B188" i="10"/>
  <c r="C189" i="10"/>
  <c r="B237" i="10"/>
  <c r="C238" i="10"/>
  <c r="I287" i="3"/>
  <c r="J287" i="3"/>
  <c r="E287" i="3"/>
  <c r="M287" i="3"/>
  <c r="B286" i="3"/>
  <c r="F287" i="3"/>
  <c r="N287" i="3"/>
  <c r="L287" i="3"/>
  <c r="C287" i="3"/>
  <c r="D287" i="3"/>
  <c r="G287" i="3"/>
  <c r="H287" i="3"/>
  <c r="B302" i="3"/>
  <c r="K287" i="3"/>
  <c r="D255" i="3"/>
  <c r="L255" i="3"/>
  <c r="E255" i="3"/>
  <c r="M255" i="3"/>
  <c r="F255" i="3"/>
  <c r="N255" i="3"/>
  <c r="B254" i="3"/>
  <c r="I255" i="3"/>
  <c r="J255" i="3"/>
  <c r="G255" i="3"/>
  <c r="H255" i="3"/>
  <c r="K255" i="3"/>
  <c r="C255" i="3"/>
  <c r="J141" i="3"/>
  <c r="C141" i="3"/>
  <c r="K141" i="3"/>
  <c r="D141" i="3"/>
  <c r="L141" i="3"/>
  <c r="E141" i="3"/>
  <c r="M141" i="3"/>
  <c r="F141" i="3"/>
  <c r="N141" i="3"/>
  <c r="G141" i="3"/>
  <c r="H141" i="3"/>
  <c r="I141" i="3"/>
  <c r="E190" i="10"/>
  <c r="E125" i="10"/>
  <c r="C157" i="10"/>
  <c r="B156" i="10"/>
  <c r="C156" i="10" s="1"/>
  <c r="E255" i="10"/>
  <c r="B204" i="10"/>
  <c r="C205" i="10"/>
  <c r="D174" i="10"/>
  <c r="E141" i="10"/>
  <c r="D239" i="10"/>
  <c r="F238" i="3"/>
  <c r="N238" i="3"/>
  <c r="G238" i="3"/>
  <c r="H238" i="3"/>
  <c r="I238" i="3"/>
  <c r="J238" i="3"/>
  <c r="C238" i="3"/>
  <c r="K238" i="3"/>
  <c r="D238" i="3"/>
  <c r="L238" i="3"/>
  <c r="E238" i="3"/>
  <c r="M238" i="3"/>
  <c r="B237" i="3"/>
  <c r="E140" i="10" l="1"/>
  <c r="E173" i="10"/>
  <c r="B284" i="10"/>
  <c r="C285" i="10"/>
  <c r="F205" i="3"/>
  <c r="N205" i="3"/>
  <c r="G205" i="3"/>
  <c r="H205" i="3"/>
  <c r="I205" i="3"/>
  <c r="J205" i="3"/>
  <c r="C205" i="3"/>
  <c r="K205" i="3"/>
  <c r="B204" i="3"/>
  <c r="D205" i="3"/>
  <c r="L205" i="3"/>
  <c r="E205" i="3"/>
  <c r="M205" i="3"/>
  <c r="D238" i="10"/>
  <c r="D286" i="10"/>
  <c r="E286" i="10"/>
  <c r="E189" i="10"/>
  <c r="E205" i="10"/>
  <c r="E157" i="10"/>
  <c r="E270" i="10"/>
  <c r="D189" i="10"/>
  <c r="D156" i="3"/>
  <c r="L156" i="3"/>
  <c r="E156" i="3"/>
  <c r="M156" i="3"/>
  <c r="F156" i="3"/>
  <c r="N156" i="3"/>
  <c r="G156" i="3"/>
  <c r="H156" i="3"/>
  <c r="I156" i="3"/>
  <c r="J156" i="3"/>
  <c r="C156" i="3"/>
  <c r="K156" i="3"/>
  <c r="G270" i="3"/>
  <c r="B269" i="3"/>
  <c r="H270" i="3"/>
  <c r="C270" i="3"/>
  <c r="K270" i="3"/>
  <c r="D270" i="3"/>
  <c r="L270" i="3"/>
  <c r="E270" i="3"/>
  <c r="F270" i="3"/>
  <c r="I270" i="3"/>
  <c r="J270" i="3"/>
  <c r="M270" i="3"/>
  <c r="N270" i="3"/>
  <c r="D221" i="10"/>
  <c r="J172" i="3"/>
  <c r="C172" i="3"/>
  <c r="K172" i="3"/>
  <c r="D172" i="3"/>
  <c r="L172" i="3"/>
  <c r="E172" i="3"/>
  <c r="M172" i="3"/>
  <c r="B171" i="3"/>
  <c r="F172" i="3"/>
  <c r="N172" i="3"/>
  <c r="G172" i="3"/>
  <c r="H172" i="3"/>
  <c r="I172" i="3"/>
  <c r="H189" i="3"/>
  <c r="B188" i="3"/>
  <c r="I189" i="3"/>
  <c r="J189" i="3"/>
  <c r="C189" i="3"/>
  <c r="K189" i="3"/>
  <c r="D189" i="3"/>
  <c r="L189" i="3"/>
  <c r="E189" i="3"/>
  <c r="M189" i="3"/>
  <c r="F189" i="3"/>
  <c r="N189" i="3"/>
  <c r="G189" i="3"/>
  <c r="B219" i="10"/>
  <c r="C220" i="10"/>
  <c r="E254" i="10"/>
  <c r="E238" i="10"/>
  <c r="D140" i="10"/>
  <c r="D254" i="10"/>
  <c r="B236" i="10"/>
  <c r="C237" i="10"/>
  <c r="C269" i="10"/>
  <c r="B268" i="10"/>
  <c r="B236" i="3"/>
  <c r="J237" i="3"/>
  <c r="C237" i="3"/>
  <c r="K237" i="3"/>
  <c r="D237" i="3"/>
  <c r="L237" i="3"/>
  <c r="E237" i="3"/>
  <c r="M237" i="3"/>
  <c r="F237" i="3"/>
  <c r="N237" i="3"/>
  <c r="G237" i="3"/>
  <c r="H237" i="3"/>
  <c r="I237" i="3"/>
  <c r="B171" i="10"/>
  <c r="C171" i="10" s="1"/>
  <c r="C172" i="10"/>
  <c r="E221" i="10"/>
  <c r="D173" i="10"/>
  <c r="C204" i="10"/>
  <c r="B203" i="10"/>
  <c r="H254" i="3"/>
  <c r="I254" i="3"/>
  <c r="J254" i="3"/>
  <c r="B253" i="3"/>
  <c r="E254" i="3"/>
  <c r="M254" i="3"/>
  <c r="F254" i="3"/>
  <c r="N254" i="3"/>
  <c r="C254" i="3"/>
  <c r="D254" i="3"/>
  <c r="G254" i="3"/>
  <c r="K254" i="3"/>
  <c r="L254" i="3"/>
  <c r="D302" i="3"/>
  <c r="L302" i="3"/>
  <c r="G302" i="3"/>
  <c r="H302" i="3"/>
  <c r="B301" i="3"/>
  <c r="I302" i="3"/>
  <c r="J302" i="3"/>
  <c r="K302" i="3"/>
  <c r="M302" i="3"/>
  <c r="N302" i="3"/>
  <c r="B318" i="3"/>
  <c r="C302" i="3"/>
  <c r="E302" i="3"/>
  <c r="F302" i="3"/>
  <c r="E286" i="3"/>
  <c r="M286" i="3"/>
  <c r="F286" i="3"/>
  <c r="N286" i="3"/>
  <c r="I286" i="3"/>
  <c r="J286" i="3"/>
  <c r="H286" i="3"/>
  <c r="B285" i="3"/>
  <c r="K286" i="3"/>
  <c r="L286" i="3"/>
  <c r="C286" i="3"/>
  <c r="D286" i="3"/>
  <c r="G286" i="3"/>
  <c r="B187" i="10"/>
  <c r="C188" i="10"/>
  <c r="D205" i="10"/>
  <c r="D157" i="10"/>
  <c r="D221" i="3"/>
  <c r="L221" i="3"/>
  <c r="E221" i="3"/>
  <c r="M221" i="3"/>
  <c r="F221" i="3"/>
  <c r="N221" i="3"/>
  <c r="B220" i="3"/>
  <c r="G221" i="3"/>
  <c r="H221" i="3"/>
  <c r="I221" i="3"/>
  <c r="J221" i="3"/>
  <c r="C221" i="3"/>
  <c r="K221" i="3"/>
  <c r="B300" i="10"/>
  <c r="B317" i="10"/>
  <c r="C301" i="10"/>
  <c r="D270" i="10"/>
  <c r="B252" i="10"/>
  <c r="C253" i="10"/>
  <c r="E253" i="10" l="1"/>
  <c r="E172" i="10"/>
  <c r="E220" i="10"/>
  <c r="D285" i="10"/>
  <c r="B316" i="10"/>
  <c r="B332" i="10"/>
  <c r="C317" i="10"/>
  <c r="H301" i="3"/>
  <c r="B300" i="3"/>
  <c r="C301" i="3"/>
  <c r="K301" i="3"/>
  <c r="D301" i="3"/>
  <c r="L301" i="3"/>
  <c r="G301" i="3"/>
  <c r="I301" i="3"/>
  <c r="J301" i="3"/>
  <c r="M301" i="3"/>
  <c r="N301" i="3"/>
  <c r="E301" i="3"/>
  <c r="F301" i="3"/>
  <c r="D237" i="10"/>
  <c r="E285" i="10"/>
  <c r="F171" i="3"/>
  <c r="N171" i="3"/>
  <c r="G171" i="3"/>
  <c r="H171" i="3"/>
  <c r="I171" i="3"/>
  <c r="J171" i="3"/>
  <c r="C171" i="3"/>
  <c r="K171" i="3"/>
  <c r="D171" i="3"/>
  <c r="L171" i="3"/>
  <c r="E171" i="3"/>
  <c r="M171" i="3"/>
  <c r="D269" i="10"/>
  <c r="B317" i="3"/>
  <c r="F318" i="3"/>
  <c r="N318" i="3"/>
  <c r="J318" i="3"/>
  <c r="L318" i="3"/>
  <c r="C318" i="3"/>
  <c r="M318" i="3"/>
  <c r="D318" i="3"/>
  <c r="E318" i="3"/>
  <c r="B333" i="3"/>
  <c r="G318" i="3"/>
  <c r="H318" i="3"/>
  <c r="I318" i="3"/>
  <c r="K318" i="3"/>
  <c r="B202" i="10"/>
  <c r="C203" i="10"/>
  <c r="D188" i="3"/>
  <c r="L188" i="3"/>
  <c r="E188" i="3"/>
  <c r="M188" i="3"/>
  <c r="B187" i="3"/>
  <c r="F188" i="3"/>
  <c r="N188" i="3"/>
  <c r="G188" i="3"/>
  <c r="H188" i="3"/>
  <c r="I188" i="3"/>
  <c r="J188" i="3"/>
  <c r="C188" i="3"/>
  <c r="K188" i="3"/>
  <c r="D156" i="10"/>
  <c r="E204" i="10"/>
  <c r="E237" i="10"/>
  <c r="D301" i="10"/>
  <c r="F236" i="3"/>
  <c r="N236" i="3"/>
  <c r="B235" i="3"/>
  <c r="G236" i="3"/>
  <c r="H236" i="3"/>
  <c r="I236" i="3"/>
  <c r="J236" i="3"/>
  <c r="C236" i="3"/>
  <c r="K236" i="3"/>
  <c r="D236" i="3"/>
  <c r="L236" i="3"/>
  <c r="E236" i="3"/>
  <c r="M236" i="3"/>
  <c r="E269" i="10"/>
  <c r="D220" i="10"/>
  <c r="B251" i="10"/>
  <c r="C252" i="10"/>
  <c r="B267" i="10"/>
  <c r="C268" i="10"/>
  <c r="D188" i="10"/>
  <c r="D172" i="10"/>
  <c r="C269" i="3"/>
  <c r="K269" i="3"/>
  <c r="D269" i="3"/>
  <c r="L269" i="3"/>
  <c r="G269" i="3"/>
  <c r="H269" i="3"/>
  <c r="N269" i="3"/>
  <c r="B268" i="3"/>
  <c r="E269" i="3"/>
  <c r="F269" i="3"/>
  <c r="I269" i="3"/>
  <c r="J269" i="3"/>
  <c r="M269" i="3"/>
  <c r="E301" i="10"/>
  <c r="D253" i="3"/>
  <c r="L253" i="3"/>
  <c r="E253" i="3"/>
  <c r="M253" i="3"/>
  <c r="F253" i="3"/>
  <c r="N253" i="3"/>
  <c r="G253" i="3"/>
  <c r="I253" i="3"/>
  <c r="B252" i="3"/>
  <c r="J253" i="3"/>
  <c r="H253" i="3"/>
  <c r="K253" i="3"/>
  <c r="C253" i="3"/>
  <c r="C219" i="10"/>
  <c r="B218" i="10"/>
  <c r="D204" i="10"/>
  <c r="J204" i="3"/>
  <c r="C204" i="3"/>
  <c r="K204" i="3"/>
  <c r="D204" i="3"/>
  <c r="L204" i="3"/>
  <c r="E204" i="3"/>
  <c r="M204" i="3"/>
  <c r="F204" i="3"/>
  <c r="N204" i="3"/>
  <c r="G204" i="3"/>
  <c r="H204" i="3"/>
  <c r="B203" i="3"/>
  <c r="I204" i="3"/>
  <c r="B299" i="10"/>
  <c r="C300" i="10"/>
  <c r="D253" i="10"/>
  <c r="B235" i="10"/>
  <c r="C236" i="10"/>
  <c r="E188" i="10"/>
  <c r="H220" i="3"/>
  <c r="I220" i="3"/>
  <c r="J220" i="3"/>
  <c r="C220" i="3"/>
  <c r="K220" i="3"/>
  <c r="B219" i="3"/>
  <c r="D220" i="3"/>
  <c r="L220" i="3"/>
  <c r="E220" i="3"/>
  <c r="M220" i="3"/>
  <c r="F220" i="3"/>
  <c r="N220" i="3"/>
  <c r="G220" i="3"/>
  <c r="I285" i="3"/>
  <c r="J285" i="3"/>
  <c r="E285" i="3"/>
  <c r="M285" i="3"/>
  <c r="F285" i="3"/>
  <c r="N285" i="3"/>
  <c r="D285" i="3"/>
  <c r="G285" i="3"/>
  <c r="B284" i="3"/>
  <c r="H285" i="3"/>
  <c r="K285" i="3"/>
  <c r="L285" i="3"/>
  <c r="C285" i="3"/>
  <c r="B186" i="10"/>
  <c r="C186" i="10" s="1"/>
  <c r="C187" i="10"/>
  <c r="E156" i="10"/>
  <c r="C284" i="10"/>
  <c r="B283" i="10"/>
  <c r="D236" i="10" l="1"/>
  <c r="E187" i="10"/>
  <c r="D284" i="10"/>
  <c r="D203" i="10"/>
  <c r="D317" i="10"/>
  <c r="B217" i="10"/>
  <c r="C218" i="10"/>
  <c r="D268" i="10"/>
  <c r="B250" i="10"/>
  <c r="C251" i="10"/>
  <c r="D187" i="10"/>
  <c r="J317" i="3"/>
  <c r="F317" i="3"/>
  <c r="N317" i="3"/>
  <c r="C317" i="3"/>
  <c r="M317" i="3"/>
  <c r="D317" i="3"/>
  <c r="E317" i="3"/>
  <c r="G317" i="3"/>
  <c r="H317" i="3"/>
  <c r="B316" i="3"/>
  <c r="I317" i="3"/>
  <c r="K317" i="3"/>
  <c r="L317" i="3"/>
  <c r="E171" i="10"/>
  <c r="D300" i="10"/>
  <c r="E236" i="10"/>
  <c r="B202" i="3"/>
  <c r="F203" i="3"/>
  <c r="N203" i="3"/>
  <c r="G203" i="3"/>
  <c r="H203" i="3"/>
  <c r="I203" i="3"/>
  <c r="J203" i="3"/>
  <c r="C203" i="3"/>
  <c r="K203" i="3"/>
  <c r="D203" i="3"/>
  <c r="L203" i="3"/>
  <c r="E203" i="3"/>
  <c r="M203" i="3"/>
  <c r="C202" i="10"/>
  <c r="B201" i="10"/>
  <c r="C201" i="10" s="1"/>
  <c r="B282" i="10"/>
  <c r="C283" i="10"/>
  <c r="E252" i="10"/>
  <c r="G268" i="3"/>
  <c r="H268" i="3"/>
  <c r="C268" i="3"/>
  <c r="K268" i="3"/>
  <c r="D268" i="3"/>
  <c r="L268" i="3"/>
  <c r="J268" i="3"/>
  <c r="M268" i="3"/>
  <c r="N268" i="3"/>
  <c r="B267" i="3"/>
  <c r="E268" i="3"/>
  <c r="F268" i="3"/>
  <c r="I268" i="3"/>
  <c r="D300" i="3"/>
  <c r="L300" i="3"/>
  <c r="G300" i="3"/>
  <c r="B299" i="3"/>
  <c r="H300" i="3"/>
  <c r="F300" i="3"/>
  <c r="I300" i="3"/>
  <c r="J300" i="3"/>
  <c r="K300" i="3"/>
  <c r="M300" i="3"/>
  <c r="N300" i="3"/>
  <c r="C300" i="3"/>
  <c r="E300" i="3"/>
  <c r="E284" i="10"/>
  <c r="B283" i="3"/>
  <c r="E284" i="3"/>
  <c r="M284" i="3"/>
  <c r="F284" i="3"/>
  <c r="N284" i="3"/>
  <c r="I284" i="3"/>
  <c r="J284" i="3"/>
  <c r="C284" i="3"/>
  <c r="D284" i="3"/>
  <c r="G284" i="3"/>
  <c r="H284" i="3"/>
  <c r="K284" i="3"/>
  <c r="L284" i="3"/>
  <c r="D219" i="3"/>
  <c r="L219" i="3"/>
  <c r="E219" i="3"/>
  <c r="M219" i="3"/>
  <c r="F219" i="3"/>
  <c r="N219" i="3"/>
  <c r="G219" i="3"/>
  <c r="H219" i="3"/>
  <c r="B218" i="3"/>
  <c r="I219" i="3"/>
  <c r="J219" i="3"/>
  <c r="C219" i="3"/>
  <c r="K219" i="3"/>
  <c r="B234" i="10"/>
  <c r="C235" i="10"/>
  <c r="E203" i="10"/>
  <c r="H252" i="3"/>
  <c r="I252" i="3"/>
  <c r="J252" i="3"/>
  <c r="C252" i="3"/>
  <c r="K252" i="3"/>
  <c r="E252" i="3"/>
  <c r="M252" i="3"/>
  <c r="F252" i="3"/>
  <c r="N252" i="3"/>
  <c r="B251" i="3"/>
  <c r="D252" i="3"/>
  <c r="G252" i="3"/>
  <c r="L252" i="3"/>
  <c r="D252" i="10"/>
  <c r="H187" i="3"/>
  <c r="I187" i="3"/>
  <c r="J187" i="3"/>
  <c r="C187" i="3"/>
  <c r="K187" i="3"/>
  <c r="D187" i="3"/>
  <c r="L187" i="3"/>
  <c r="E187" i="3"/>
  <c r="M187" i="3"/>
  <c r="F187" i="3"/>
  <c r="N187" i="3"/>
  <c r="G187" i="3"/>
  <c r="E300" i="10"/>
  <c r="D219" i="10"/>
  <c r="J235" i="3"/>
  <c r="C235" i="3"/>
  <c r="K235" i="3"/>
  <c r="B234" i="3"/>
  <c r="D235" i="3"/>
  <c r="L235" i="3"/>
  <c r="E235" i="3"/>
  <c r="M235" i="3"/>
  <c r="F235" i="3"/>
  <c r="N235" i="3"/>
  <c r="G235" i="3"/>
  <c r="H235" i="3"/>
  <c r="I235" i="3"/>
  <c r="E317" i="10"/>
  <c r="D171" i="10"/>
  <c r="C267" i="10"/>
  <c r="B266" i="10"/>
  <c r="B347" i="10"/>
  <c r="C332" i="10"/>
  <c r="B331" i="10"/>
  <c r="E219" i="10"/>
  <c r="B298" i="10"/>
  <c r="C299" i="10"/>
  <c r="E268" i="10"/>
  <c r="H333" i="3"/>
  <c r="D333" i="3"/>
  <c r="L333" i="3"/>
  <c r="I333" i="3"/>
  <c r="J333" i="3"/>
  <c r="K333" i="3"/>
  <c r="M333" i="3"/>
  <c r="B332" i="3"/>
  <c r="C333" i="3"/>
  <c r="N333" i="3"/>
  <c r="E333" i="3"/>
  <c r="F333" i="3"/>
  <c r="B348" i="3"/>
  <c r="G333" i="3"/>
  <c r="B315" i="10"/>
  <c r="C316" i="10"/>
  <c r="D332" i="10" l="1"/>
  <c r="D299" i="10"/>
  <c r="E202" i="10"/>
  <c r="C267" i="3"/>
  <c r="K267" i="3"/>
  <c r="D267" i="3"/>
  <c r="L267" i="3"/>
  <c r="B266" i="3"/>
  <c r="G267" i="3"/>
  <c r="H267" i="3"/>
  <c r="F267" i="3"/>
  <c r="I267" i="3"/>
  <c r="J267" i="3"/>
  <c r="M267" i="3"/>
  <c r="N267" i="3"/>
  <c r="E267" i="3"/>
  <c r="J348" i="3"/>
  <c r="B347" i="3"/>
  <c r="F348" i="3"/>
  <c r="N348" i="3"/>
  <c r="E348" i="3"/>
  <c r="G348" i="3"/>
  <c r="H348" i="3"/>
  <c r="I348" i="3"/>
  <c r="B363" i="3"/>
  <c r="K348" i="3"/>
  <c r="L348" i="3"/>
  <c r="C348" i="3"/>
  <c r="M348" i="3"/>
  <c r="D348" i="3"/>
  <c r="B330" i="10"/>
  <c r="C331" i="10"/>
  <c r="F234" i="3"/>
  <c r="N234" i="3"/>
  <c r="G234" i="3"/>
  <c r="H234" i="3"/>
  <c r="B233" i="3"/>
  <c r="I234" i="3"/>
  <c r="J234" i="3"/>
  <c r="C234" i="3"/>
  <c r="K234" i="3"/>
  <c r="D234" i="3"/>
  <c r="L234" i="3"/>
  <c r="E234" i="3"/>
  <c r="M234" i="3"/>
  <c r="D202" i="10"/>
  <c r="F316" i="3"/>
  <c r="N316" i="3"/>
  <c r="J316" i="3"/>
  <c r="D316" i="3"/>
  <c r="E316" i="3"/>
  <c r="G316" i="3"/>
  <c r="H316" i="3"/>
  <c r="I316" i="3"/>
  <c r="K316" i="3"/>
  <c r="B315" i="3"/>
  <c r="L316" i="3"/>
  <c r="C316" i="3"/>
  <c r="M316" i="3"/>
  <c r="B297" i="10"/>
  <c r="C298" i="10"/>
  <c r="E267" i="10"/>
  <c r="J202" i="3"/>
  <c r="C202" i="3"/>
  <c r="K202" i="3"/>
  <c r="D202" i="3"/>
  <c r="L202" i="3"/>
  <c r="E202" i="3"/>
  <c r="M202" i="3"/>
  <c r="F202" i="3"/>
  <c r="N202" i="3"/>
  <c r="G202" i="3"/>
  <c r="H202" i="3"/>
  <c r="I202" i="3"/>
  <c r="E316" i="10"/>
  <c r="E235" i="10"/>
  <c r="E299" i="10"/>
  <c r="D267" i="10"/>
  <c r="B346" i="10"/>
  <c r="B362" i="10"/>
  <c r="C347" i="10"/>
  <c r="D332" i="3"/>
  <c r="L332" i="3"/>
  <c r="H332" i="3"/>
  <c r="J332" i="3"/>
  <c r="K332" i="3"/>
  <c r="M332" i="3"/>
  <c r="C332" i="3"/>
  <c r="N332" i="3"/>
  <c r="E332" i="3"/>
  <c r="B331" i="3"/>
  <c r="F332" i="3"/>
  <c r="G332" i="3"/>
  <c r="I332" i="3"/>
  <c r="D186" i="10"/>
  <c r="D283" i="10"/>
  <c r="I283" i="3"/>
  <c r="B282" i="3"/>
  <c r="J283" i="3"/>
  <c r="E283" i="3"/>
  <c r="M283" i="3"/>
  <c r="F283" i="3"/>
  <c r="N283" i="3"/>
  <c r="L283" i="3"/>
  <c r="C283" i="3"/>
  <c r="D283" i="3"/>
  <c r="G283" i="3"/>
  <c r="H283" i="3"/>
  <c r="K283" i="3"/>
  <c r="D316" i="10"/>
  <c r="C250" i="10"/>
  <c r="B249" i="10"/>
  <c r="B233" i="10"/>
  <c r="C234" i="10"/>
  <c r="B281" i="10"/>
  <c r="C282" i="10"/>
  <c r="B265" i="10"/>
  <c r="C266" i="10"/>
  <c r="C315" i="10"/>
  <c r="B314" i="10"/>
  <c r="D251" i="10"/>
  <c r="E251" i="10"/>
  <c r="E218" i="10"/>
  <c r="B250" i="3"/>
  <c r="D251" i="3"/>
  <c r="L251" i="3"/>
  <c r="E251" i="3"/>
  <c r="M251" i="3"/>
  <c r="F251" i="3"/>
  <c r="N251" i="3"/>
  <c r="G251" i="3"/>
  <c r="I251" i="3"/>
  <c r="J251" i="3"/>
  <c r="C251" i="3"/>
  <c r="H251" i="3"/>
  <c r="K251" i="3"/>
  <c r="E283" i="10"/>
  <c r="E332" i="10"/>
  <c r="D235" i="10"/>
  <c r="E186" i="10"/>
  <c r="H218" i="3"/>
  <c r="I218" i="3"/>
  <c r="J218" i="3"/>
  <c r="C218" i="3"/>
  <c r="K218" i="3"/>
  <c r="D218" i="3"/>
  <c r="L218" i="3"/>
  <c r="E218" i="3"/>
  <c r="M218" i="3"/>
  <c r="B217" i="3"/>
  <c r="F218" i="3"/>
  <c r="N218" i="3"/>
  <c r="G218" i="3"/>
  <c r="D218" i="10"/>
  <c r="H299" i="3"/>
  <c r="C299" i="3"/>
  <c r="K299" i="3"/>
  <c r="D299" i="3"/>
  <c r="L299" i="3"/>
  <c r="F299" i="3"/>
  <c r="B298" i="3"/>
  <c r="G299" i="3"/>
  <c r="I299" i="3"/>
  <c r="J299" i="3"/>
  <c r="M299" i="3"/>
  <c r="N299" i="3"/>
  <c r="E299" i="3"/>
  <c r="B216" i="10"/>
  <c r="C216" i="10" s="1"/>
  <c r="C217" i="10"/>
  <c r="D298" i="10" l="1"/>
  <c r="D347" i="10"/>
  <c r="D266" i="10"/>
  <c r="D217" i="10"/>
  <c r="E315" i="10"/>
  <c r="E347" i="10"/>
  <c r="D250" i="10"/>
  <c r="E331" i="10"/>
  <c r="E298" i="10"/>
  <c r="C297" i="10"/>
  <c r="B296" i="10"/>
  <c r="B280" i="10"/>
  <c r="C281" i="10"/>
  <c r="E282" i="10"/>
  <c r="B330" i="3"/>
  <c r="H331" i="3"/>
  <c r="D331" i="3"/>
  <c r="L331" i="3"/>
  <c r="K331" i="3"/>
  <c r="M331" i="3"/>
  <c r="C331" i="3"/>
  <c r="N331" i="3"/>
  <c r="E331" i="3"/>
  <c r="F331" i="3"/>
  <c r="G331" i="3"/>
  <c r="I331" i="3"/>
  <c r="J331" i="3"/>
  <c r="D282" i="10"/>
  <c r="E282" i="3"/>
  <c r="M282" i="3"/>
  <c r="F282" i="3"/>
  <c r="N282" i="3"/>
  <c r="I282" i="3"/>
  <c r="J282" i="3"/>
  <c r="H282" i="3"/>
  <c r="K282" i="3"/>
  <c r="L282" i="3"/>
  <c r="B281" i="3"/>
  <c r="C282" i="3"/>
  <c r="D282" i="3"/>
  <c r="G282" i="3"/>
  <c r="D331" i="10"/>
  <c r="D201" i="10"/>
  <c r="D315" i="10"/>
  <c r="D234" i="10"/>
  <c r="F347" i="3"/>
  <c r="N347" i="3"/>
  <c r="J347" i="3"/>
  <c r="G347" i="3"/>
  <c r="H347" i="3"/>
  <c r="I347" i="3"/>
  <c r="K347" i="3"/>
  <c r="L347" i="3"/>
  <c r="C347" i="3"/>
  <c r="M347" i="3"/>
  <c r="D347" i="3"/>
  <c r="B346" i="3"/>
  <c r="E347" i="3"/>
  <c r="D298" i="3"/>
  <c r="L298" i="3"/>
  <c r="G298" i="3"/>
  <c r="H298" i="3"/>
  <c r="E298" i="3"/>
  <c r="F298" i="3"/>
  <c r="B297" i="3"/>
  <c r="I298" i="3"/>
  <c r="J298" i="3"/>
  <c r="K298" i="3"/>
  <c r="M298" i="3"/>
  <c r="N298" i="3"/>
  <c r="C298" i="3"/>
  <c r="C233" i="10"/>
  <c r="B232" i="10"/>
  <c r="C232" i="10" s="1"/>
  <c r="J363" i="3"/>
  <c r="C363" i="3"/>
  <c r="K363" i="3"/>
  <c r="B379" i="3"/>
  <c r="D363" i="3"/>
  <c r="L363" i="3"/>
  <c r="E363" i="3"/>
  <c r="M363" i="3"/>
  <c r="B362" i="3"/>
  <c r="F363" i="3"/>
  <c r="N363" i="3"/>
  <c r="G363" i="3"/>
  <c r="H363" i="3"/>
  <c r="I363" i="3"/>
  <c r="B313" i="10"/>
  <c r="C314" i="10"/>
  <c r="B248" i="10"/>
  <c r="C249" i="10"/>
  <c r="C362" i="10"/>
  <c r="B361" i="10"/>
  <c r="B377" i="10"/>
  <c r="J315" i="3"/>
  <c r="B314" i="3"/>
  <c r="F315" i="3"/>
  <c r="N315" i="3"/>
  <c r="E315" i="3"/>
  <c r="G315" i="3"/>
  <c r="H315" i="3"/>
  <c r="I315" i="3"/>
  <c r="K315" i="3"/>
  <c r="L315" i="3"/>
  <c r="C315" i="3"/>
  <c r="M315" i="3"/>
  <c r="D315" i="3"/>
  <c r="F266" i="3"/>
  <c r="N266" i="3"/>
  <c r="G266" i="3"/>
  <c r="H266" i="3"/>
  <c r="C266" i="3"/>
  <c r="K266" i="3"/>
  <c r="B265" i="3"/>
  <c r="D266" i="3"/>
  <c r="L266" i="3"/>
  <c r="E266" i="3"/>
  <c r="I266" i="3"/>
  <c r="J266" i="3"/>
  <c r="M266" i="3"/>
  <c r="E217" i="10"/>
  <c r="B345" i="10"/>
  <c r="C346" i="10"/>
  <c r="E201" i="10"/>
  <c r="E234" i="10"/>
  <c r="B329" i="10"/>
  <c r="C330" i="10"/>
  <c r="D217" i="3"/>
  <c r="L217" i="3"/>
  <c r="E217" i="3"/>
  <c r="M217" i="3"/>
  <c r="F217" i="3"/>
  <c r="N217" i="3"/>
  <c r="G217" i="3"/>
  <c r="H217" i="3"/>
  <c r="I217" i="3"/>
  <c r="J217" i="3"/>
  <c r="C217" i="3"/>
  <c r="K217" i="3"/>
  <c r="E250" i="10"/>
  <c r="B264" i="10"/>
  <c r="C265" i="10"/>
  <c r="J233" i="3"/>
  <c r="C233" i="3"/>
  <c r="K233" i="3"/>
  <c r="D233" i="3"/>
  <c r="L233" i="3"/>
  <c r="E233" i="3"/>
  <c r="M233" i="3"/>
  <c r="B232" i="3"/>
  <c r="F233" i="3"/>
  <c r="N233" i="3"/>
  <c r="G233" i="3"/>
  <c r="H233" i="3"/>
  <c r="I233" i="3"/>
  <c r="E266" i="10"/>
  <c r="H250" i="3"/>
  <c r="B249" i="3"/>
  <c r="I250" i="3"/>
  <c r="J250" i="3"/>
  <c r="C250" i="3"/>
  <c r="K250" i="3"/>
  <c r="E250" i="3"/>
  <c r="M250" i="3"/>
  <c r="F250" i="3"/>
  <c r="N250" i="3"/>
  <c r="L250" i="3"/>
  <c r="D250" i="3"/>
  <c r="G250" i="3"/>
  <c r="E314" i="10" l="1"/>
  <c r="E216" i="10"/>
  <c r="D249" i="3"/>
  <c r="L249" i="3"/>
  <c r="E249" i="3"/>
  <c r="M249" i="3"/>
  <c r="B248" i="3"/>
  <c r="F249" i="3"/>
  <c r="N249" i="3"/>
  <c r="G249" i="3"/>
  <c r="I249" i="3"/>
  <c r="J249" i="3"/>
  <c r="C249" i="3"/>
  <c r="H249" i="3"/>
  <c r="K249" i="3"/>
  <c r="F232" i="3"/>
  <c r="N232" i="3"/>
  <c r="G232" i="3"/>
  <c r="H232" i="3"/>
  <c r="I232" i="3"/>
  <c r="J232" i="3"/>
  <c r="C232" i="3"/>
  <c r="K232" i="3"/>
  <c r="D232" i="3"/>
  <c r="L232" i="3"/>
  <c r="M232" i="3"/>
  <c r="E232" i="3"/>
  <c r="B328" i="10"/>
  <c r="C329" i="10"/>
  <c r="B393" i="10"/>
  <c r="C377" i="10"/>
  <c r="B376" i="10"/>
  <c r="D362" i="10"/>
  <c r="I281" i="3"/>
  <c r="J281" i="3"/>
  <c r="E281" i="3"/>
  <c r="M281" i="3"/>
  <c r="F281" i="3"/>
  <c r="N281" i="3"/>
  <c r="D281" i="3"/>
  <c r="G281" i="3"/>
  <c r="H281" i="3"/>
  <c r="K281" i="3"/>
  <c r="B280" i="3"/>
  <c r="L281" i="3"/>
  <c r="C281" i="3"/>
  <c r="B263" i="10"/>
  <c r="C264" i="10"/>
  <c r="B360" i="10"/>
  <c r="C361" i="10"/>
  <c r="D379" i="3"/>
  <c r="L379" i="3"/>
  <c r="E379" i="3"/>
  <c r="M379" i="3"/>
  <c r="B378" i="3"/>
  <c r="F379" i="3"/>
  <c r="N379" i="3"/>
  <c r="G379" i="3"/>
  <c r="H379" i="3"/>
  <c r="I379" i="3"/>
  <c r="J379" i="3"/>
  <c r="C379" i="3"/>
  <c r="K379" i="3"/>
  <c r="B394" i="3"/>
  <c r="B279" i="10"/>
  <c r="C280" i="10"/>
  <c r="D265" i="10"/>
  <c r="D314" i="10"/>
  <c r="E297" i="10"/>
  <c r="D297" i="10"/>
  <c r="E330" i="10"/>
  <c r="B295" i="10"/>
  <c r="C296" i="10"/>
  <c r="D233" i="10"/>
  <c r="B344" i="10"/>
  <c r="C345" i="10"/>
  <c r="J265" i="3"/>
  <c r="C265" i="3"/>
  <c r="K265" i="3"/>
  <c r="D265" i="3"/>
  <c r="L265" i="3"/>
  <c r="G265" i="3"/>
  <c r="H265" i="3"/>
  <c r="I265" i="3"/>
  <c r="M265" i="3"/>
  <c r="N265" i="3"/>
  <c r="B264" i="3"/>
  <c r="E265" i="3"/>
  <c r="F265" i="3"/>
  <c r="C248" i="10"/>
  <c r="B247" i="10"/>
  <c r="C247" i="10" s="1"/>
  <c r="F362" i="3"/>
  <c r="N362" i="3"/>
  <c r="G362" i="3"/>
  <c r="H362" i="3"/>
  <c r="I362" i="3"/>
  <c r="J362" i="3"/>
  <c r="B361" i="3"/>
  <c r="C362" i="3"/>
  <c r="K362" i="3"/>
  <c r="D362" i="3"/>
  <c r="L362" i="3"/>
  <c r="E362" i="3"/>
  <c r="M362" i="3"/>
  <c r="E362" i="10"/>
  <c r="E281" i="10"/>
  <c r="B296" i="3"/>
  <c r="H297" i="3"/>
  <c r="C297" i="3"/>
  <c r="K297" i="3"/>
  <c r="D297" i="3"/>
  <c r="L297" i="3"/>
  <c r="E297" i="3"/>
  <c r="F297" i="3"/>
  <c r="G297" i="3"/>
  <c r="I297" i="3"/>
  <c r="J297" i="3"/>
  <c r="M297" i="3"/>
  <c r="N297" i="3"/>
  <c r="J346" i="3"/>
  <c r="F346" i="3"/>
  <c r="N346" i="3"/>
  <c r="B345" i="3"/>
  <c r="H346" i="3"/>
  <c r="I346" i="3"/>
  <c r="K346" i="3"/>
  <c r="L346" i="3"/>
  <c r="C346" i="3"/>
  <c r="M346" i="3"/>
  <c r="D346" i="3"/>
  <c r="E346" i="3"/>
  <c r="G346" i="3"/>
  <c r="D330" i="10"/>
  <c r="D249" i="10"/>
  <c r="E249" i="10"/>
  <c r="D216" i="10"/>
  <c r="F314" i="3"/>
  <c r="N314" i="3"/>
  <c r="B313" i="3"/>
  <c r="J314" i="3"/>
  <c r="G314" i="3"/>
  <c r="H314" i="3"/>
  <c r="I314" i="3"/>
  <c r="K314" i="3"/>
  <c r="L314" i="3"/>
  <c r="C314" i="3"/>
  <c r="M314" i="3"/>
  <c r="D314" i="3"/>
  <c r="E314" i="3"/>
  <c r="C313" i="10"/>
  <c r="B312" i="10"/>
  <c r="D346" i="10"/>
  <c r="E346" i="10"/>
  <c r="D281" i="10"/>
  <c r="E233" i="10"/>
  <c r="E265" i="10"/>
  <c r="D330" i="3"/>
  <c r="L330" i="3"/>
  <c r="H330" i="3"/>
  <c r="M330" i="3"/>
  <c r="C330" i="3"/>
  <c r="N330" i="3"/>
  <c r="E330" i="3"/>
  <c r="F330" i="3"/>
  <c r="G330" i="3"/>
  <c r="I330" i="3"/>
  <c r="B329" i="3"/>
  <c r="J330" i="3"/>
  <c r="K330" i="3"/>
  <c r="E296" i="10" l="1"/>
  <c r="D361" i="10"/>
  <c r="E361" i="10"/>
  <c r="D345" i="10"/>
  <c r="J361" i="3"/>
  <c r="C361" i="3"/>
  <c r="K361" i="3"/>
  <c r="D361" i="3"/>
  <c r="L361" i="3"/>
  <c r="E361" i="3"/>
  <c r="M361" i="3"/>
  <c r="F361" i="3"/>
  <c r="N361" i="3"/>
  <c r="G361" i="3"/>
  <c r="B360" i="3"/>
  <c r="H361" i="3"/>
  <c r="I361" i="3"/>
  <c r="J313" i="3"/>
  <c r="F313" i="3"/>
  <c r="N313" i="3"/>
  <c r="H313" i="3"/>
  <c r="I313" i="3"/>
  <c r="K313" i="3"/>
  <c r="L313" i="3"/>
  <c r="C313" i="3"/>
  <c r="M313" i="3"/>
  <c r="D313" i="3"/>
  <c r="E313" i="3"/>
  <c r="G313" i="3"/>
  <c r="B312" i="3"/>
  <c r="B278" i="10"/>
  <c r="C279" i="10"/>
  <c r="C360" i="10"/>
  <c r="B359" i="10"/>
  <c r="E345" i="10"/>
  <c r="D264" i="10"/>
  <c r="C295" i="10"/>
  <c r="B294" i="10"/>
  <c r="B393" i="3"/>
  <c r="F394" i="3"/>
  <c r="N394" i="3"/>
  <c r="G394" i="3"/>
  <c r="H394" i="3"/>
  <c r="I394" i="3"/>
  <c r="J394" i="3"/>
  <c r="C394" i="3"/>
  <c r="K394" i="3"/>
  <c r="B409" i="3"/>
  <c r="D394" i="3"/>
  <c r="L394" i="3"/>
  <c r="E394" i="3"/>
  <c r="M394" i="3"/>
  <c r="D280" i="10"/>
  <c r="B375" i="10"/>
  <c r="C376" i="10"/>
  <c r="D232" i="10"/>
  <c r="E329" i="10"/>
  <c r="H329" i="3"/>
  <c r="D329" i="3"/>
  <c r="L329" i="3"/>
  <c r="C329" i="3"/>
  <c r="N329" i="3"/>
  <c r="E329" i="3"/>
  <c r="F329" i="3"/>
  <c r="G329" i="3"/>
  <c r="I329" i="3"/>
  <c r="J329" i="3"/>
  <c r="K329" i="3"/>
  <c r="B328" i="3"/>
  <c r="M329" i="3"/>
  <c r="B311" i="10"/>
  <c r="C312" i="10"/>
  <c r="D296" i="10"/>
  <c r="B263" i="3"/>
  <c r="F264" i="3"/>
  <c r="N264" i="3"/>
  <c r="G264" i="3"/>
  <c r="H264" i="3"/>
  <c r="C264" i="3"/>
  <c r="K264" i="3"/>
  <c r="D264" i="3"/>
  <c r="L264" i="3"/>
  <c r="E264" i="3"/>
  <c r="I264" i="3"/>
  <c r="J264" i="3"/>
  <c r="M264" i="3"/>
  <c r="H378" i="3"/>
  <c r="I378" i="3"/>
  <c r="J378" i="3"/>
  <c r="B377" i="3"/>
  <c r="C378" i="3"/>
  <c r="K378" i="3"/>
  <c r="D378" i="3"/>
  <c r="L378" i="3"/>
  <c r="E378" i="3"/>
  <c r="M378" i="3"/>
  <c r="F378" i="3"/>
  <c r="N378" i="3"/>
  <c r="G378" i="3"/>
  <c r="B262" i="10"/>
  <c r="C262" i="10" s="1"/>
  <c r="C263" i="10"/>
  <c r="H248" i="3"/>
  <c r="I248" i="3"/>
  <c r="J248" i="3"/>
  <c r="C248" i="3"/>
  <c r="K248" i="3"/>
  <c r="D248" i="3"/>
  <c r="E248" i="3"/>
  <c r="M248" i="3"/>
  <c r="F248" i="3"/>
  <c r="N248" i="3"/>
  <c r="G248" i="3"/>
  <c r="L248" i="3"/>
  <c r="B392" i="10"/>
  <c r="B408" i="10"/>
  <c r="C393" i="10"/>
  <c r="F345" i="3"/>
  <c r="N345" i="3"/>
  <c r="J345" i="3"/>
  <c r="I345" i="3"/>
  <c r="B344" i="3"/>
  <c r="K345" i="3"/>
  <c r="L345" i="3"/>
  <c r="C345" i="3"/>
  <c r="M345" i="3"/>
  <c r="D345" i="3"/>
  <c r="E345" i="3"/>
  <c r="G345" i="3"/>
  <c r="H345" i="3"/>
  <c r="D329" i="10"/>
  <c r="E264" i="10"/>
  <c r="E377" i="10"/>
  <c r="E232" i="10"/>
  <c r="D313" i="10"/>
  <c r="E313" i="10"/>
  <c r="E280" i="3"/>
  <c r="M280" i="3"/>
  <c r="F280" i="3"/>
  <c r="N280" i="3"/>
  <c r="B279" i="3"/>
  <c r="I280" i="3"/>
  <c r="J280" i="3"/>
  <c r="C280" i="3"/>
  <c r="D280" i="3"/>
  <c r="G280" i="3"/>
  <c r="H280" i="3"/>
  <c r="K280" i="3"/>
  <c r="L280" i="3"/>
  <c r="B327" i="10"/>
  <c r="C328" i="10"/>
  <c r="E248" i="10"/>
  <c r="B295" i="3"/>
  <c r="D296" i="3"/>
  <c r="L296" i="3"/>
  <c r="G296" i="3"/>
  <c r="H296" i="3"/>
  <c r="C296" i="3"/>
  <c r="E296" i="3"/>
  <c r="F296" i="3"/>
  <c r="I296" i="3"/>
  <c r="J296" i="3"/>
  <c r="K296" i="3"/>
  <c r="M296" i="3"/>
  <c r="N296" i="3"/>
  <c r="B343" i="10"/>
  <c r="C344" i="10"/>
  <c r="D377" i="10"/>
  <c r="E280" i="10"/>
  <c r="D248" i="10"/>
  <c r="D393" i="10" l="1"/>
  <c r="I279" i="3"/>
  <c r="J279" i="3"/>
  <c r="E279" i="3"/>
  <c r="M279" i="3"/>
  <c r="B278" i="3"/>
  <c r="F279" i="3"/>
  <c r="N279" i="3"/>
  <c r="L279" i="3"/>
  <c r="C279" i="3"/>
  <c r="D279" i="3"/>
  <c r="G279" i="3"/>
  <c r="H279" i="3"/>
  <c r="K279" i="3"/>
  <c r="C408" i="10"/>
  <c r="B407" i="10"/>
  <c r="B423" i="10"/>
  <c r="D247" i="10"/>
  <c r="E328" i="10"/>
  <c r="D328" i="10"/>
  <c r="D312" i="10"/>
  <c r="D377" i="3"/>
  <c r="L377" i="3"/>
  <c r="E377" i="3"/>
  <c r="M377" i="3"/>
  <c r="F377" i="3"/>
  <c r="N377" i="3"/>
  <c r="G377" i="3"/>
  <c r="B376" i="3"/>
  <c r="H377" i="3"/>
  <c r="I377" i="3"/>
  <c r="J377" i="3"/>
  <c r="C377" i="3"/>
  <c r="K377" i="3"/>
  <c r="J263" i="3"/>
  <c r="C263" i="3"/>
  <c r="K263" i="3"/>
  <c r="D263" i="3"/>
  <c r="L263" i="3"/>
  <c r="G263" i="3"/>
  <c r="H263" i="3"/>
  <c r="M263" i="3"/>
  <c r="N263" i="3"/>
  <c r="E263" i="3"/>
  <c r="F263" i="3"/>
  <c r="I263" i="3"/>
  <c r="B358" i="10"/>
  <c r="C359" i="10"/>
  <c r="E312" i="10"/>
  <c r="D295" i="10"/>
  <c r="B343" i="3"/>
  <c r="J344" i="3"/>
  <c r="F344" i="3"/>
  <c r="N344" i="3"/>
  <c r="K344" i="3"/>
  <c r="L344" i="3"/>
  <c r="C344" i="3"/>
  <c r="M344" i="3"/>
  <c r="D344" i="3"/>
  <c r="E344" i="3"/>
  <c r="G344" i="3"/>
  <c r="H344" i="3"/>
  <c r="I344" i="3"/>
  <c r="B391" i="10"/>
  <c r="C392" i="10"/>
  <c r="E376" i="10"/>
  <c r="D279" i="10"/>
  <c r="E247" i="10"/>
  <c r="H409" i="3"/>
  <c r="I409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D360" i="10"/>
  <c r="E295" i="10"/>
  <c r="D263" i="10"/>
  <c r="H295" i="3"/>
  <c r="C295" i="3"/>
  <c r="K295" i="3"/>
  <c r="D295" i="3"/>
  <c r="L295" i="3"/>
  <c r="E295" i="3"/>
  <c r="F295" i="3"/>
  <c r="B294" i="3"/>
  <c r="G295" i="3"/>
  <c r="I295" i="3"/>
  <c r="J295" i="3"/>
  <c r="M295" i="3"/>
  <c r="N295" i="3"/>
  <c r="E344" i="10"/>
  <c r="B310" i="10"/>
  <c r="C311" i="10"/>
  <c r="J393" i="3"/>
  <c r="B392" i="3"/>
  <c r="C393" i="3"/>
  <c r="K393" i="3"/>
  <c r="D393" i="3"/>
  <c r="L393" i="3"/>
  <c r="E393" i="3"/>
  <c r="M393" i="3"/>
  <c r="F393" i="3"/>
  <c r="N393" i="3"/>
  <c r="G393" i="3"/>
  <c r="H393" i="3"/>
  <c r="I393" i="3"/>
  <c r="C278" i="10"/>
  <c r="B277" i="10"/>
  <c r="C277" i="10" s="1"/>
  <c r="F360" i="3"/>
  <c r="N360" i="3"/>
  <c r="G360" i="3"/>
  <c r="H360" i="3"/>
  <c r="I360" i="3"/>
  <c r="J360" i="3"/>
  <c r="C360" i="3"/>
  <c r="K360" i="3"/>
  <c r="D360" i="3"/>
  <c r="L360" i="3"/>
  <c r="B359" i="3"/>
  <c r="E360" i="3"/>
  <c r="M360" i="3"/>
  <c r="B293" i="10"/>
  <c r="C294" i="10"/>
  <c r="F312" i="3"/>
  <c r="N312" i="3"/>
  <c r="J312" i="3"/>
  <c r="B311" i="3"/>
  <c r="I312" i="3"/>
  <c r="K312" i="3"/>
  <c r="L312" i="3"/>
  <c r="C312" i="3"/>
  <c r="M312" i="3"/>
  <c r="D312" i="3"/>
  <c r="E312" i="3"/>
  <c r="G312" i="3"/>
  <c r="H312" i="3"/>
  <c r="E279" i="10"/>
  <c r="D344" i="10"/>
  <c r="B374" i="10"/>
  <c r="C375" i="10"/>
  <c r="C343" i="10"/>
  <c r="B342" i="10"/>
  <c r="B326" i="10"/>
  <c r="C327" i="10"/>
  <c r="D376" i="10"/>
  <c r="E263" i="10"/>
  <c r="D328" i="3"/>
  <c r="L328" i="3"/>
  <c r="H328" i="3"/>
  <c r="B327" i="3"/>
  <c r="E328" i="3"/>
  <c r="F328" i="3"/>
  <c r="G328" i="3"/>
  <c r="I328" i="3"/>
  <c r="J328" i="3"/>
  <c r="K328" i="3"/>
  <c r="M328" i="3"/>
  <c r="C328" i="3"/>
  <c r="N328" i="3"/>
  <c r="E393" i="10"/>
  <c r="E360" i="10"/>
  <c r="E359" i="10" l="1"/>
  <c r="E327" i="10"/>
  <c r="D392" i="10"/>
  <c r="D294" i="10"/>
  <c r="B422" i="10"/>
  <c r="B438" i="10"/>
  <c r="C423" i="10"/>
  <c r="C391" i="10"/>
  <c r="B390" i="10"/>
  <c r="E375" i="10"/>
  <c r="B406" i="10"/>
  <c r="C407" i="10"/>
  <c r="C326" i="10"/>
  <c r="B325" i="10"/>
  <c r="J311" i="3"/>
  <c r="F311" i="3"/>
  <c r="N311" i="3"/>
  <c r="K311" i="3"/>
  <c r="B310" i="3"/>
  <c r="L311" i="3"/>
  <c r="C311" i="3"/>
  <c r="M311" i="3"/>
  <c r="D311" i="3"/>
  <c r="E311" i="3"/>
  <c r="G311" i="3"/>
  <c r="H311" i="3"/>
  <c r="I311" i="3"/>
  <c r="B358" i="3"/>
  <c r="J359" i="3"/>
  <c r="C359" i="3"/>
  <c r="K359" i="3"/>
  <c r="D359" i="3"/>
  <c r="L359" i="3"/>
  <c r="E359" i="3"/>
  <c r="M359" i="3"/>
  <c r="F359" i="3"/>
  <c r="N359" i="3"/>
  <c r="G359" i="3"/>
  <c r="H359" i="3"/>
  <c r="I359" i="3"/>
  <c r="F392" i="3"/>
  <c r="N392" i="3"/>
  <c r="G392" i="3"/>
  <c r="B391" i="3"/>
  <c r="H392" i="3"/>
  <c r="I392" i="3"/>
  <c r="J392" i="3"/>
  <c r="C392" i="3"/>
  <c r="K392" i="3"/>
  <c r="D392" i="3"/>
  <c r="L392" i="3"/>
  <c r="E392" i="3"/>
  <c r="M392" i="3"/>
  <c r="D408" i="3"/>
  <c r="L408" i="3"/>
  <c r="E408" i="3"/>
  <c r="M408" i="3"/>
  <c r="F408" i="3"/>
  <c r="N408" i="3"/>
  <c r="G408" i="3"/>
  <c r="H408" i="3"/>
  <c r="I408" i="3"/>
  <c r="J408" i="3"/>
  <c r="B407" i="3"/>
  <c r="C408" i="3"/>
  <c r="K408" i="3"/>
  <c r="E408" i="10"/>
  <c r="B357" i="10"/>
  <c r="C358" i="10"/>
  <c r="E294" i="10"/>
  <c r="H327" i="3"/>
  <c r="B326" i="3"/>
  <c r="D327" i="3"/>
  <c r="L327" i="3"/>
  <c r="F327" i="3"/>
  <c r="G327" i="3"/>
  <c r="I327" i="3"/>
  <c r="J327" i="3"/>
  <c r="K327" i="3"/>
  <c r="M327" i="3"/>
  <c r="C327" i="3"/>
  <c r="N327" i="3"/>
  <c r="E327" i="3"/>
  <c r="B341" i="10"/>
  <c r="C342" i="10"/>
  <c r="E311" i="10"/>
  <c r="E392" i="10"/>
  <c r="D262" i="10"/>
  <c r="D375" i="10"/>
  <c r="E278" i="3"/>
  <c r="M278" i="3"/>
  <c r="F278" i="3"/>
  <c r="N278" i="3"/>
  <c r="I278" i="3"/>
  <c r="J278" i="3"/>
  <c r="H278" i="3"/>
  <c r="K278" i="3"/>
  <c r="L278" i="3"/>
  <c r="C278" i="3"/>
  <c r="D278" i="3"/>
  <c r="G278" i="3"/>
  <c r="D311" i="10"/>
  <c r="D359" i="10"/>
  <c r="C294" i="3"/>
  <c r="K294" i="3"/>
  <c r="D294" i="3"/>
  <c r="L294" i="3"/>
  <c r="G294" i="3"/>
  <c r="H294" i="3"/>
  <c r="N294" i="3"/>
  <c r="E294" i="3"/>
  <c r="B293" i="3"/>
  <c r="F294" i="3"/>
  <c r="I294" i="3"/>
  <c r="J294" i="3"/>
  <c r="M294" i="3"/>
  <c r="H376" i="3"/>
  <c r="I376" i="3"/>
  <c r="J376" i="3"/>
  <c r="C376" i="3"/>
  <c r="K376" i="3"/>
  <c r="D376" i="3"/>
  <c r="L376" i="3"/>
  <c r="B375" i="3"/>
  <c r="E376" i="3"/>
  <c r="M376" i="3"/>
  <c r="F376" i="3"/>
  <c r="N376" i="3"/>
  <c r="G376" i="3"/>
  <c r="B292" i="10"/>
  <c r="C292" i="10" s="1"/>
  <c r="C293" i="10"/>
  <c r="B309" i="10"/>
  <c r="C310" i="10"/>
  <c r="E343" i="10"/>
  <c r="D327" i="10"/>
  <c r="B373" i="10"/>
  <c r="C374" i="10"/>
  <c r="D408" i="10"/>
  <c r="D343" i="10"/>
  <c r="F343" i="3"/>
  <c r="N343" i="3"/>
  <c r="J343" i="3"/>
  <c r="L343" i="3"/>
  <c r="C343" i="3"/>
  <c r="M343" i="3"/>
  <c r="B342" i="3"/>
  <c r="D343" i="3"/>
  <c r="E343" i="3"/>
  <c r="G343" i="3"/>
  <c r="H343" i="3"/>
  <c r="I343" i="3"/>
  <c r="K343" i="3"/>
  <c r="E262" i="10"/>
  <c r="D278" i="10"/>
  <c r="E278" i="10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E374" i="10" l="1"/>
  <c r="E277" i="10"/>
  <c r="E407" i="10"/>
  <c r="E391" i="10"/>
  <c r="E293" i="10"/>
  <c r="D391" i="10"/>
  <c r="F423" i="3"/>
  <c r="N423" i="3"/>
  <c r="G423" i="3"/>
  <c r="H423" i="3"/>
  <c r="I423" i="3"/>
  <c r="J423" i="3"/>
  <c r="B422" i="3"/>
  <c r="C423" i="3"/>
  <c r="K423" i="3"/>
  <c r="D423" i="3"/>
  <c r="L423" i="3"/>
  <c r="M423" i="3"/>
  <c r="E423" i="3"/>
  <c r="E423" i="10"/>
  <c r="B308" i="10"/>
  <c r="C308" i="10" s="1"/>
  <c r="C309" i="10"/>
  <c r="D375" i="3"/>
  <c r="L375" i="3"/>
  <c r="E375" i="3"/>
  <c r="M375" i="3"/>
  <c r="F375" i="3"/>
  <c r="N375" i="3"/>
  <c r="G375" i="3"/>
  <c r="H375" i="3"/>
  <c r="I375" i="3"/>
  <c r="B374" i="3"/>
  <c r="J375" i="3"/>
  <c r="C375" i="3"/>
  <c r="K375" i="3"/>
  <c r="D277" i="10"/>
  <c r="C341" i="10"/>
  <c r="B340" i="10"/>
  <c r="B356" i="10"/>
  <c r="C357" i="10"/>
  <c r="J391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F358" i="3"/>
  <c r="N358" i="3"/>
  <c r="B357" i="3"/>
  <c r="G358" i="3"/>
  <c r="H358" i="3"/>
  <c r="I358" i="3"/>
  <c r="J358" i="3"/>
  <c r="C358" i="3"/>
  <c r="K358" i="3"/>
  <c r="D358" i="3"/>
  <c r="L358" i="3"/>
  <c r="E358" i="3"/>
  <c r="M358" i="3"/>
  <c r="D342" i="10"/>
  <c r="B309" i="3"/>
  <c r="F310" i="3"/>
  <c r="N310" i="3"/>
  <c r="J310" i="3"/>
  <c r="L310" i="3"/>
  <c r="C310" i="3"/>
  <c r="M310" i="3"/>
  <c r="D310" i="3"/>
  <c r="E310" i="3"/>
  <c r="G310" i="3"/>
  <c r="H310" i="3"/>
  <c r="I310" i="3"/>
  <c r="K310" i="3"/>
  <c r="C406" i="10"/>
  <c r="B405" i="10"/>
  <c r="J342" i="3"/>
  <c r="F342" i="3"/>
  <c r="N342" i="3"/>
  <c r="C342" i="3"/>
  <c r="M342" i="3"/>
  <c r="D342" i="3"/>
  <c r="E342" i="3"/>
  <c r="B341" i="3"/>
  <c r="G342" i="3"/>
  <c r="H342" i="3"/>
  <c r="I342" i="3"/>
  <c r="K342" i="3"/>
  <c r="L342" i="3"/>
  <c r="D374" i="10"/>
  <c r="D293" i="10"/>
  <c r="D326" i="10"/>
  <c r="B389" i="10"/>
  <c r="C390" i="10"/>
  <c r="D423" i="10"/>
  <c r="B372" i="10"/>
  <c r="C373" i="10"/>
  <c r="G293" i="3"/>
  <c r="H293" i="3"/>
  <c r="C293" i="3"/>
  <c r="K293" i="3"/>
  <c r="D293" i="3"/>
  <c r="L293" i="3"/>
  <c r="J293" i="3"/>
  <c r="M293" i="3"/>
  <c r="N293" i="3"/>
  <c r="E293" i="3"/>
  <c r="F293" i="3"/>
  <c r="I293" i="3"/>
  <c r="D326" i="3"/>
  <c r="L326" i="3"/>
  <c r="H326" i="3"/>
  <c r="G326" i="3"/>
  <c r="B325" i="3"/>
  <c r="I326" i="3"/>
  <c r="J326" i="3"/>
  <c r="K326" i="3"/>
  <c r="M326" i="3"/>
  <c r="C326" i="3"/>
  <c r="N326" i="3"/>
  <c r="E326" i="3"/>
  <c r="F326" i="3"/>
  <c r="B406" i="3"/>
  <c r="H407" i="3"/>
  <c r="I407" i="3"/>
  <c r="J407" i="3"/>
  <c r="C407" i="3"/>
  <c r="K407" i="3"/>
  <c r="D407" i="3"/>
  <c r="L407" i="3"/>
  <c r="E407" i="3"/>
  <c r="M407" i="3"/>
  <c r="F407" i="3"/>
  <c r="N407" i="3"/>
  <c r="G407" i="3"/>
  <c r="D358" i="10"/>
  <c r="D310" i="10"/>
  <c r="E310" i="10"/>
  <c r="E342" i="10"/>
  <c r="E326" i="10"/>
  <c r="D407" i="10"/>
  <c r="B324" i="10"/>
  <c r="C325" i="10"/>
  <c r="B437" i="10"/>
  <c r="B453" i="10"/>
  <c r="C438" i="10"/>
  <c r="D440" i="3"/>
  <c r="L440" i="3"/>
  <c r="E440" i="3"/>
  <c r="M440" i="3"/>
  <c r="B439" i="3"/>
  <c r="F440" i="3"/>
  <c r="N440" i="3"/>
  <c r="G440" i="3"/>
  <c r="H440" i="3"/>
  <c r="I440" i="3"/>
  <c r="J440" i="3"/>
  <c r="C440" i="3"/>
  <c r="K440" i="3"/>
  <c r="B455" i="3"/>
  <c r="E358" i="10"/>
  <c r="B421" i="10"/>
  <c r="C422" i="10"/>
  <c r="D325" i="10" l="1"/>
  <c r="D292" i="10"/>
  <c r="E357" i="10"/>
  <c r="E422" i="10"/>
  <c r="E309" i="10"/>
  <c r="B454" i="3"/>
  <c r="F455" i="3"/>
  <c r="N455" i="3"/>
  <c r="G455" i="3"/>
  <c r="H455" i="3"/>
  <c r="I455" i="3"/>
  <c r="J455" i="3"/>
  <c r="C455" i="3"/>
  <c r="K455" i="3"/>
  <c r="B470" i="3"/>
  <c r="D455" i="3"/>
  <c r="L455" i="3"/>
  <c r="E455" i="3"/>
  <c r="M455" i="3"/>
  <c r="B436" i="10"/>
  <c r="C437" i="10"/>
  <c r="E292" i="10"/>
  <c r="B371" i="10"/>
  <c r="C372" i="10"/>
  <c r="F390" i="3"/>
  <c r="N390" i="3"/>
  <c r="G390" i="3"/>
  <c r="H390" i="3"/>
  <c r="I390" i="3"/>
  <c r="B389" i="3"/>
  <c r="J390" i="3"/>
  <c r="C390" i="3"/>
  <c r="K390" i="3"/>
  <c r="D390" i="3"/>
  <c r="L390" i="3"/>
  <c r="M390" i="3"/>
  <c r="E390" i="3"/>
  <c r="B339" i="10"/>
  <c r="C340" i="10"/>
  <c r="H439" i="3"/>
  <c r="I439" i="3"/>
  <c r="J439" i="3"/>
  <c r="B438" i="3"/>
  <c r="C439" i="3"/>
  <c r="K439" i="3"/>
  <c r="D439" i="3"/>
  <c r="L439" i="3"/>
  <c r="E439" i="3"/>
  <c r="M439" i="3"/>
  <c r="F439" i="3"/>
  <c r="N439" i="3"/>
  <c r="G439" i="3"/>
  <c r="J422" i="3"/>
  <c r="C422" i="3"/>
  <c r="K422" i="3"/>
  <c r="D422" i="3"/>
  <c r="L422" i="3"/>
  <c r="E422" i="3"/>
  <c r="M422" i="3"/>
  <c r="F422" i="3"/>
  <c r="N422" i="3"/>
  <c r="G422" i="3"/>
  <c r="B421" i="3"/>
  <c r="H422" i="3"/>
  <c r="I422" i="3"/>
  <c r="C324" i="10"/>
  <c r="B323" i="10"/>
  <c r="C323" i="10" s="1"/>
  <c r="E406" i="10"/>
  <c r="J309" i="3"/>
  <c r="E309" i="3"/>
  <c r="M309" i="3"/>
  <c r="F309" i="3"/>
  <c r="N309" i="3"/>
  <c r="L309" i="3"/>
  <c r="C309" i="3"/>
  <c r="D309" i="3"/>
  <c r="G309" i="3"/>
  <c r="H309" i="3"/>
  <c r="I309" i="3"/>
  <c r="K309" i="3"/>
  <c r="D390" i="10"/>
  <c r="C389" i="10"/>
  <c r="B388" i="10"/>
  <c r="E341" i="10"/>
  <c r="D309" i="10"/>
  <c r="E438" i="10"/>
  <c r="E325" i="10"/>
  <c r="F341" i="3"/>
  <c r="N341" i="3"/>
  <c r="J341" i="3"/>
  <c r="D341" i="3"/>
  <c r="E341" i="3"/>
  <c r="G341" i="3"/>
  <c r="H341" i="3"/>
  <c r="B340" i="3"/>
  <c r="I341" i="3"/>
  <c r="K341" i="3"/>
  <c r="L341" i="3"/>
  <c r="C341" i="3"/>
  <c r="M341" i="3"/>
  <c r="B404" i="10"/>
  <c r="C405" i="10"/>
  <c r="D438" i="10"/>
  <c r="D406" i="3"/>
  <c r="L406" i="3"/>
  <c r="B405" i="3"/>
  <c r="E406" i="3"/>
  <c r="M406" i="3"/>
  <c r="F406" i="3"/>
  <c r="N406" i="3"/>
  <c r="G406" i="3"/>
  <c r="H406" i="3"/>
  <c r="I406" i="3"/>
  <c r="J406" i="3"/>
  <c r="C406" i="3"/>
  <c r="K406" i="3"/>
  <c r="E390" i="10"/>
  <c r="E373" i="10"/>
  <c r="B420" i="10"/>
  <c r="C421" i="10"/>
  <c r="H325" i="3"/>
  <c r="D325" i="3"/>
  <c r="L325" i="3"/>
  <c r="I325" i="3"/>
  <c r="J325" i="3"/>
  <c r="B324" i="3"/>
  <c r="K325" i="3"/>
  <c r="M325" i="3"/>
  <c r="C325" i="3"/>
  <c r="N325" i="3"/>
  <c r="E325" i="3"/>
  <c r="F325" i="3"/>
  <c r="G325" i="3"/>
  <c r="D341" i="10"/>
  <c r="J357" i="3"/>
  <c r="C357" i="3"/>
  <c r="K357" i="3"/>
  <c r="B356" i="3"/>
  <c r="D357" i="3"/>
  <c r="L357" i="3"/>
  <c r="E357" i="3"/>
  <c r="M357" i="3"/>
  <c r="F357" i="3"/>
  <c r="N357" i="3"/>
  <c r="G357" i="3"/>
  <c r="H357" i="3"/>
  <c r="I357" i="3"/>
  <c r="H374" i="3"/>
  <c r="I374" i="3"/>
  <c r="J374" i="3"/>
  <c r="C374" i="3"/>
  <c r="K374" i="3"/>
  <c r="D374" i="3"/>
  <c r="L374" i="3"/>
  <c r="E374" i="3"/>
  <c r="M374" i="3"/>
  <c r="F374" i="3"/>
  <c r="N374" i="3"/>
  <c r="G374" i="3"/>
  <c r="B373" i="3"/>
  <c r="D422" i="10"/>
  <c r="B469" i="10"/>
  <c r="C453" i="10"/>
  <c r="B452" i="10"/>
  <c r="D406" i="10"/>
  <c r="D357" i="10"/>
  <c r="B355" i="10"/>
  <c r="C356" i="10"/>
  <c r="D373" i="10"/>
  <c r="D453" i="10" l="1"/>
  <c r="E308" i="10"/>
  <c r="E453" i="10"/>
  <c r="E324" i="10"/>
  <c r="B403" i="10"/>
  <c r="C404" i="10"/>
  <c r="E421" i="10"/>
  <c r="D308" i="10"/>
  <c r="C436" i="10"/>
  <c r="B435" i="10"/>
  <c r="D356" i="10"/>
  <c r="D340" i="10"/>
  <c r="B387" i="10"/>
  <c r="C388" i="10"/>
  <c r="D438" i="3"/>
  <c r="L438" i="3"/>
  <c r="E438" i="3"/>
  <c r="M438" i="3"/>
  <c r="F438" i="3"/>
  <c r="N438" i="3"/>
  <c r="G438" i="3"/>
  <c r="B437" i="3"/>
  <c r="H438" i="3"/>
  <c r="I438" i="3"/>
  <c r="J438" i="3"/>
  <c r="K438" i="3"/>
  <c r="C438" i="3"/>
  <c r="F356" i="3"/>
  <c r="N356" i="3"/>
  <c r="G356" i="3"/>
  <c r="H356" i="3"/>
  <c r="B355" i="3"/>
  <c r="I356" i="3"/>
  <c r="J356" i="3"/>
  <c r="C356" i="3"/>
  <c r="K356" i="3"/>
  <c r="D356" i="3"/>
  <c r="L356" i="3"/>
  <c r="M356" i="3"/>
  <c r="E356" i="3"/>
  <c r="D324" i="10"/>
  <c r="E405" i="10"/>
  <c r="H405" i="3"/>
  <c r="I405" i="3"/>
  <c r="B404" i="3"/>
  <c r="J405" i="3"/>
  <c r="C405" i="3"/>
  <c r="K405" i="3"/>
  <c r="D405" i="3"/>
  <c r="L405" i="3"/>
  <c r="E405" i="3"/>
  <c r="M405" i="3"/>
  <c r="F405" i="3"/>
  <c r="N405" i="3"/>
  <c r="G405" i="3"/>
  <c r="E340" i="10"/>
  <c r="E437" i="10"/>
  <c r="D389" i="10"/>
  <c r="D372" i="10"/>
  <c r="B451" i="10"/>
  <c r="C452" i="10"/>
  <c r="B468" i="10"/>
  <c r="B484" i="10"/>
  <c r="C469" i="10"/>
  <c r="D405" i="10"/>
  <c r="D421" i="10"/>
  <c r="B372" i="3"/>
  <c r="D373" i="3"/>
  <c r="L373" i="3"/>
  <c r="E373" i="3"/>
  <c r="M373" i="3"/>
  <c r="F373" i="3"/>
  <c r="N373" i="3"/>
  <c r="G373" i="3"/>
  <c r="H373" i="3"/>
  <c r="I373" i="3"/>
  <c r="J373" i="3"/>
  <c r="C373" i="3"/>
  <c r="K373" i="3"/>
  <c r="B354" i="10"/>
  <c r="C355" i="10"/>
  <c r="E356" i="10"/>
  <c r="B419" i="10"/>
  <c r="C420" i="10"/>
  <c r="J340" i="3"/>
  <c r="B339" i="3"/>
  <c r="F340" i="3"/>
  <c r="N340" i="3"/>
  <c r="E340" i="3"/>
  <c r="G340" i="3"/>
  <c r="H340" i="3"/>
  <c r="I340" i="3"/>
  <c r="K340" i="3"/>
  <c r="L340" i="3"/>
  <c r="C340" i="3"/>
  <c r="M340" i="3"/>
  <c r="D340" i="3"/>
  <c r="F421" i="3"/>
  <c r="N421" i="3"/>
  <c r="G421" i="3"/>
  <c r="H421" i="3"/>
  <c r="I421" i="3"/>
  <c r="J421" i="3"/>
  <c r="C421" i="3"/>
  <c r="K421" i="3"/>
  <c r="D421" i="3"/>
  <c r="L421" i="3"/>
  <c r="B420" i="3"/>
  <c r="E421" i="3"/>
  <c r="M421" i="3"/>
  <c r="E389" i="10"/>
  <c r="C371" i="10"/>
  <c r="B370" i="10"/>
  <c r="H470" i="3"/>
  <c r="I470" i="3"/>
  <c r="J470" i="3"/>
  <c r="C470" i="3"/>
  <c r="K470" i="3"/>
  <c r="B485" i="3"/>
  <c r="D470" i="3"/>
  <c r="L470" i="3"/>
  <c r="E470" i="3"/>
  <c r="M470" i="3"/>
  <c r="B469" i="3"/>
  <c r="F470" i="3"/>
  <c r="N470" i="3"/>
  <c r="G470" i="3"/>
  <c r="E372" i="10"/>
  <c r="D324" i="3"/>
  <c r="L324" i="3"/>
  <c r="H324" i="3"/>
  <c r="J324" i="3"/>
  <c r="K324" i="3"/>
  <c r="M324" i="3"/>
  <c r="C324" i="3"/>
  <c r="N324" i="3"/>
  <c r="E324" i="3"/>
  <c r="F324" i="3"/>
  <c r="G324" i="3"/>
  <c r="I324" i="3"/>
  <c r="D437" i="10"/>
  <c r="B338" i="10"/>
  <c r="C338" i="10" s="1"/>
  <c r="C339" i="10"/>
  <c r="J389" i="3"/>
  <c r="C389" i="3"/>
  <c r="K389" i="3"/>
  <c r="D389" i="3"/>
  <c r="L389" i="3"/>
  <c r="E389" i="3"/>
  <c r="M389" i="3"/>
  <c r="F389" i="3"/>
  <c r="N389" i="3"/>
  <c r="B388" i="3"/>
  <c r="G389" i="3"/>
  <c r="H389" i="3"/>
  <c r="I389" i="3"/>
  <c r="J454" i="3"/>
  <c r="B453" i="3"/>
  <c r="C454" i="3"/>
  <c r="K454" i="3"/>
  <c r="D454" i="3"/>
  <c r="L454" i="3"/>
  <c r="E454" i="3"/>
  <c r="M454" i="3"/>
  <c r="F454" i="3"/>
  <c r="N454" i="3"/>
  <c r="G454" i="3"/>
  <c r="H454" i="3"/>
  <c r="I454" i="3"/>
  <c r="D452" i="10" l="1"/>
  <c r="D339" i="10"/>
  <c r="D404" i="10"/>
  <c r="D420" i="10"/>
  <c r="E355" i="10"/>
  <c r="D388" i="10"/>
  <c r="C419" i="10"/>
  <c r="B418" i="10"/>
  <c r="H372" i="3"/>
  <c r="B371" i="3"/>
  <c r="I372" i="3"/>
  <c r="J372" i="3"/>
  <c r="C372" i="3"/>
  <c r="K372" i="3"/>
  <c r="D372" i="3"/>
  <c r="L372" i="3"/>
  <c r="E372" i="3"/>
  <c r="M372" i="3"/>
  <c r="F372" i="3"/>
  <c r="N372" i="3"/>
  <c r="G372" i="3"/>
  <c r="B434" i="10"/>
  <c r="C435" i="10"/>
  <c r="F388" i="3"/>
  <c r="N388" i="3"/>
  <c r="G388" i="3"/>
  <c r="H388" i="3"/>
  <c r="I388" i="3"/>
  <c r="J388" i="3"/>
  <c r="C388" i="3"/>
  <c r="K388" i="3"/>
  <c r="B387" i="3"/>
  <c r="D388" i="3"/>
  <c r="L388" i="3"/>
  <c r="E388" i="3"/>
  <c r="M388" i="3"/>
  <c r="D323" i="10"/>
  <c r="B369" i="10"/>
  <c r="C370" i="10"/>
  <c r="E436" i="10"/>
  <c r="E388" i="10"/>
  <c r="D469" i="10"/>
  <c r="C354" i="10"/>
  <c r="B353" i="10"/>
  <c r="C353" i="10" s="1"/>
  <c r="J355" i="3"/>
  <c r="C355" i="3"/>
  <c r="K355" i="3"/>
  <c r="D355" i="3"/>
  <c r="L355" i="3"/>
  <c r="E355" i="3"/>
  <c r="M355" i="3"/>
  <c r="B354" i="3"/>
  <c r="F355" i="3"/>
  <c r="N355" i="3"/>
  <c r="G355" i="3"/>
  <c r="H355" i="3"/>
  <c r="I355" i="3"/>
  <c r="J485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I485" i="3"/>
  <c r="E420" i="10"/>
  <c r="C484" i="10"/>
  <c r="B483" i="10"/>
  <c r="B499" i="10"/>
  <c r="D436" i="10"/>
  <c r="F453" i="3"/>
  <c r="N453" i="3"/>
  <c r="G453" i="3"/>
  <c r="B452" i="3"/>
  <c r="H453" i="3"/>
  <c r="I453" i="3"/>
  <c r="J453" i="3"/>
  <c r="C453" i="3"/>
  <c r="K453" i="3"/>
  <c r="D453" i="3"/>
  <c r="L453" i="3"/>
  <c r="E453" i="3"/>
  <c r="M453" i="3"/>
  <c r="F339" i="3"/>
  <c r="N339" i="3"/>
  <c r="J339" i="3"/>
  <c r="G339" i="3"/>
  <c r="H339" i="3"/>
  <c r="I339" i="3"/>
  <c r="K339" i="3"/>
  <c r="L339" i="3"/>
  <c r="C339" i="3"/>
  <c r="M339" i="3"/>
  <c r="D339" i="3"/>
  <c r="E339" i="3"/>
  <c r="B467" i="10"/>
  <c r="C468" i="10"/>
  <c r="E404" i="10"/>
  <c r="H437" i="3"/>
  <c r="I437" i="3"/>
  <c r="J437" i="3"/>
  <c r="C437" i="3"/>
  <c r="K437" i="3"/>
  <c r="D437" i="3"/>
  <c r="L437" i="3"/>
  <c r="B436" i="3"/>
  <c r="E437" i="3"/>
  <c r="M437" i="3"/>
  <c r="F437" i="3"/>
  <c r="N437" i="3"/>
  <c r="G437" i="3"/>
  <c r="E452" i="10"/>
  <c r="E339" i="10"/>
  <c r="E371" i="10"/>
  <c r="D404" i="3"/>
  <c r="L404" i="3"/>
  <c r="E404" i="3"/>
  <c r="M404" i="3"/>
  <c r="F404" i="3"/>
  <c r="N404" i="3"/>
  <c r="B403" i="3"/>
  <c r="G404" i="3"/>
  <c r="H404" i="3"/>
  <c r="I404" i="3"/>
  <c r="J404" i="3"/>
  <c r="K404" i="3"/>
  <c r="C404" i="3"/>
  <c r="D355" i="10"/>
  <c r="B386" i="10"/>
  <c r="C387" i="10"/>
  <c r="B402" i="10"/>
  <c r="C403" i="10"/>
  <c r="E323" i="10"/>
  <c r="D469" i="3"/>
  <c r="L469" i="3"/>
  <c r="E469" i="3"/>
  <c r="M469" i="3"/>
  <c r="F469" i="3"/>
  <c r="N469" i="3"/>
  <c r="G469" i="3"/>
  <c r="H469" i="3"/>
  <c r="I469" i="3"/>
  <c r="J469" i="3"/>
  <c r="C469" i="3"/>
  <c r="K469" i="3"/>
  <c r="B468" i="3"/>
  <c r="E469" i="10"/>
  <c r="B419" i="3"/>
  <c r="J420" i="3"/>
  <c r="C420" i="3"/>
  <c r="K420" i="3"/>
  <c r="D420" i="3"/>
  <c r="L420" i="3"/>
  <c r="E420" i="3"/>
  <c r="M420" i="3"/>
  <c r="F420" i="3"/>
  <c r="N420" i="3"/>
  <c r="G420" i="3"/>
  <c r="H420" i="3"/>
  <c r="I420" i="3"/>
  <c r="D371" i="10"/>
  <c r="B450" i="10"/>
  <c r="C451" i="10"/>
  <c r="E468" i="10" l="1"/>
  <c r="E354" i="10"/>
  <c r="D468" i="10"/>
  <c r="D338" i="10"/>
  <c r="E338" i="10"/>
  <c r="D501" i="3"/>
  <c r="L501" i="3"/>
  <c r="E501" i="3"/>
  <c r="M501" i="3"/>
  <c r="B500" i="3"/>
  <c r="F501" i="3"/>
  <c r="N501" i="3"/>
  <c r="G501" i="3"/>
  <c r="H501" i="3"/>
  <c r="I501" i="3"/>
  <c r="J501" i="3"/>
  <c r="C501" i="3"/>
  <c r="K501" i="3"/>
  <c r="B516" i="3"/>
  <c r="E387" i="10"/>
  <c r="F354" i="3"/>
  <c r="N354" i="3"/>
  <c r="G354" i="3"/>
  <c r="H354" i="3"/>
  <c r="I354" i="3"/>
  <c r="J354" i="3"/>
  <c r="C354" i="3"/>
  <c r="K354" i="3"/>
  <c r="D354" i="3"/>
  <c r="L354" i="3"/>
  <c r="E354" i="3"/>
  <c r="M354" i="3"/>
  <c r="E370" i="10"/>
  <c r="E403" i="10"/>
  <c r="E435" i="10"/>
  <c r="E451" i="10"/>
  <c r="B514" i="10"/>
  <c r="C499" i="10"/>
  <c r="B498" i="10"/>
  <c r="F419" i="3"/>
  <c r="N419" i="3"/>
  <c r="B418" i="3"/>
  <c r="G419" i="3"/>
  <c r="H419" i="3"/>
  <c r="I419" i="3"/>
  <c r="J419" i="3"/>
  <c r="C419" i="3"/>
  <c r="K419" i="3"/>
  <c r="D419" i="3"/>
  <c r="L419" i="3"/>
  <c r="E419" i="3"/>
  <c r="M419" i="3"/>
  <c r="B482" i="10"/>
  <c r="C483" i="10"/>
  <c r="F484" i="3"/>
  <c r="N484" i="3"/>
  <c r="G484" i="3"/>
  <c r="H484" i="3"/>
  <c r="I484" i="3"/>
  <c r="J484" i="3"/>
  <c r="B483" i="3"/>
  <c r="C484" i="3"/>
  <c r="K484" i="3"/>
  <c r="D484" i="3"/>
  <c r="L484" i="3"/>
  <c r="E484" i="3"/>
  <c r="M484" i="3"/>
  <c r="E484" i="10"/>
  <c r="D371" i="3"/>
  <c r="L371" i="3"/>
  <c r="E371" i="3"/>
  <c r="M371" i="3"/>
  <c r="B370" i="3"/>
  <c r="F371" i="3"/>
  <c r="N371" i="3"/>
  <c r="G371" i="3"/>
  <c r="H371" i="3"/>
  <c r="I371" i="3"/>
  <c r="J371" i="3"/>
  <c r="K371" i="3"/>
  <c r="C371" i="3"/>
  <c r="D403" i="10"/>
  <c r="D387" i="10"/>
  <c r="B401" i="10"/>
  <c r="C402" i="10"/>
  <c r="B449" i="10"/>
  <c r="C450" i="10"/>
  <c r="B467" i="3"/>
  <c r="H468" i="3"/>
  <c r="I468" i="3"/>
  <c r="J468" i="3"/>
  <c r="C468" i="3"/>
  <c r="K468" i="3"/>
  <c r="D468" i="3"/>
  <c r="L468" i="3"/>
  <c r="E468" i="3"/>
  <c r="M468" i="3"/>
  <c r="F468" i="3"/>
  <c r="N468" i="3"/>
  <c r="G468" i="3"/>
  <c r="D436" i="3"/>
  <c r="L436" i="3"/>
  <c r="E436" i="3"/>
  <c r="M436" i="3"/>
  <c r="F436" i="3"/>
  <c r="N436" i="3"/>
  <c r="G436" i="3"/>
  <c r="H436" i="3"/>
  <c r="I436" i="3"/>
  <c r="B435" i="3"/>
  <c r="J436" i="3"/>
  <c r="C436" i="3"/>
  <c r="K436" i="3"/>
  <c r="J452" i="3"/>
  <c r="C452" i="3"/>
  <c r="K452" i="3"/>
  <c r="D452" i="3"/>
  <c r="L452" i="3"/>
  <c r="B451" i="3"/>
  <c r="E452" i="3"/>
  <c r="M452" i="3"/>
  <c r="F452" i="3"/>
  <c r="N452" i="3"/>
  <c r="G452" i="3"/>
  <c r="H452" i="3"/>
  <c r="I452" i="3"/>
  <c r="D354" i="10"/>
  <c r="J387" i="3"/>
  <c r="C387" i="3"/>
  <c r="K387" i="3"/>
  <c r="D387" i="3"/>
  <c r="L387" i="3"/>
  <c r="E387" i="3"/>
  <c r="M387" i="3"/>
  <c r="F387" i="3"/>
  <c r="N387" i="3"/>
  <c r="G387" i="3"/>
  <c r="H387" i="3"/>
  <c r="I387" i="3"/>
  <c r="B386" i="3"/>
  <c r="B417" i="10"/>
  <c r="C418" i="10"/>
  <c r="E419" i="10"/>
  <c r="B385" i="10"/>
  <c r="C386" i="10"/>
  <c r="H403" i="3"/>
  <c r="I403" i="3"/>
  <c r="J403" i="3"/>
  <c r="C403" i="3"/>
  <c r="K403" i="3"/>
  <c r="B402" i="3"/>
  <c r="D403" i="3"/>
  <c r="L403" i="3"/>
  <c r="E403" i="3"/>
  <c r="M403" i="3"/>
  <c r="F403" i="3"/>
  <c r="N403" i="3"/>
  <c r="G403" i="3"/>
  <c r="D370" i="10"/>
  <c r="D419" i="10"/>
  <c r="D435" i="10"/>
  <c r="B466" i="10"/>
  <c r="C467" i="10"/>
  <c r="D451" i="10"/>
  <c r="D484" i="10"/>
  <c r="C369" i="10"/>
  <c r="B368" i="10"/>
  <c r="C368" i="10" s="1"/>
  <c r="C434" i="10"/>
  <c r="B433" i="10"/>
  <c r="D483" i="10" l="1"/>
  <c r="E499" i="10"/>
  <c r="D353" i="10"/>
  <c r="E483" i="10"/>
  <c r="C417" i="10"/>
  <c r="B416" i="10"/>
  <c r="D450" i="10"/>
  <c r="D434" i="10"/>
  <c r="D369" i="10"/>
  <c r="J483" i="3"/>
  <c r="C483" i="3"/>
  <c r="K483" i="3"/>
  <c r="D483" i="3"/>
  <c r="L483" i="3"/>
  <c r="E483" i="3"/>
  <c r="M483" i="3"/>
  <c r="F483" i="3"/>
  <c r="N483" i="3"/>
  <c r="G483" i="3"/>
  <c r="B482" i="3"/>
  <c r="H483" i="3"/>
  <c r="I483" i="3"/>
  <c r="C482" i="10"/>
  <c r="B481" i="10"/>
  <c r="B513" i="10"/>
  <c r="B529" i="10"/>
  <c r="C514" i="10"/>
  <c r="E402" i="10"/>
  <c r="B385" i="3"/>
  <c r="F386" i="3"/>
  <c r="N386" i="3"/>
  <c r="G386" i="3"/>
  <c r="H386" i="3"/>
  <c r="I386" i="3"/>
  <c r="J386" i="3"/>
  <c r="C386" i="3"/>
  <c r="K386" i="3"/>
  <c r="D386" i="3"/>
  <c r="L386" i="3"/>
  <c r="E386" i="3"/>
  <c r="M386" i="3"/>
  <c r="B400" i="10"/>
  <c r="C401" i="10"/>
  <c r="D386" i="10"/>
  <c r="E467" i="10"/>
  <c r="B515" i="3"/>
  <c r="F516" i="3"/>
  <c r="N516" i="3"/>
  <c r="G516" i="3"/>
  <c r="H516" i="3"/>
  <c r="I516" i="3"/>
  <c r="J516" i="3"/>
  <c r="C516" i="3"/>
  <c r="K516" i="3"/>
  <c r="B531" i="3"/>
  <c r="D516" i="3"/>
  <c r="L516" i="3"/>
  <c r="E516" i="3"/>
  <c r="M516" i="3"/>
  <c r="B465" i="10"/>
  <c r="C466" i="10"/>
  <c r="E450" i="10"/>
  <c r="J418" i="3"/>
  <c r="C418" i="3"/>
  <c r="K418" i="3"/>
  <c r="B417" i="3"/>
  <c r="D418" i="3"/>
  <c r="L418" i="3"/>
  <c r="E418" i="3"/>
  <c r="M418" i="3"/>
  <c r="F418" i="3"/>
  <c r="N418" i="3"/>
  <c r="G418" i="3"/>
  <c r="H418" i="3"/>
  <c r="I418" i="3"/>
  <c r="E353" i="10"/>
  <c r="H500" i="3"/>
  <c r="I500" i="3"/>
  <c r="J500" i="3"/>
  <c r="B499" i="3"/>
  <c r="C500" i="3"/>
  <c r="K500" i="3"/>
  <c r="D500" i="3"/>
  <c r="L500" i="3"/>
  <c r="E500" i="3"/>
  <c r="M500" i="3"/>
  <c r="F500" i="3"/>
  <c r="N500" i="3"/>
  <c r="G500" i="3"/>
  <c r="B432" i="10"/>
  <c r="C433" i="10"/>
  <c r="H370" i="3"/>
  <c r="I370" i="3"/>
  <c r="J370" i="3"/>
  <c r="C370" i="3"/>
  <c r="K370" i="3"/>
  <c r="D370" i="3"/>
  <c r="L370" i="3"/>
  <c r="E370" i="3"/>
  <c r="M370" i="3"/>
  <c r="F370" i="3"/>
  <c r="N370" i="3"/>
  <c r="G370" i="3"/>
  <c r="D418" i="10"/>
  <c r="D402" i="10"/>
  <c r="B384" i="10"/>
  <c r="C384" i="10" s="1"/>
  <c r="C385" i="10"/>
  <c r="E386" i="10"/>
  <c r="D467" i="3"/>
  <c r="L467" i="3"/>
  <c r="B466" i="3"/>
  <c r="E467" i="3"/>
  <c r="M467" i="3"/>
  <c r="F467" i="3"/>
  <c r="N467" i="3"/>
  <c r="G467" i="3"/>
  <c r="H467" i="3"/>
  <c r="I467" i="3"/>
  <c r="J467" i="3"/>
  <c r="C467" i="3"/>
  <c r="K467" i="3"/>
  <c r="D402" i="3"/>
  <c r="L402" i="3"/>
  <c r="E402" i="3"/>
  <c r="M402" i="3"/>
  <c r="F402" i="3"/>
  <c r="N402" i="3"/>
  <c r="G402" i="3"/>
  <c r="H402" i="3"/>
  <c r="B401" i="3"/>
  <c r="I402" i="3"/>
  <c r="J402" i="3"/>
  <c r="C402" i="3"/>
  <c r="K402" i="3"/>
  <c r="F451" i="3"/>
  <c r="N451" i="3"/>
  <c r="G451" i="3"/>
  <c r="H451" i="3"/>
  <c r="I451" i="3"/>
  <c r="B450" i="3"/>
  <c r="J451" i="3"/>
  <c r="C451" i="3"/>
  <c r="K451" i="3"/>
  <c r="D451" i="3"/>
  <c r="L451" i="3"/>
  <c r="E451" i="3"/>
  <c r="M451" i="3"/>
  <c r="E434" i="10"/>
  <c r="E369" i="10"/>
  <c r="B497" i="10"/>
  <c r="C498" i="10"/>
  <c r="H435" i="3"/>
  <c r="I435" i="3"/>
  <c r="J435" i="3"/>
  <c r="C435" i="3"/>
  <c r="K435" i="3"/>
  <c r="D435" i="3"/>
  <c r="L435" i="3"/>
  <c r="E435" i="3"/>
  <c r="M435" i="3"/>
  <c r="F435" i="3"/>
  <c r="N435" i="3"/>
  <c r="G435" i="3"/>
  <c r="B434" i="3"/>
  <c r="D467" i="10"/>
  <c r="B448" i="10"/>
  <c r="C449" i="10"/>
  <c r="E418" i="10"/>
  <c r="D499" i="10"/>
  <c r="D498" i="10" l="1"/>
  <c r="E385" i="10"/>
  <c r="D433" i="10"/>
  <c r="B433" i="3"/>
  <c r="D434" i="3"/>
  <c r="L434" i="3"/>
  <c r="E434" i="3"/>
  <c r="M434" i="3"/>
  <c r="F434" i="3"/>
  <c r="N434" i="3"/>
  <c r="G434" i="3"/>
  <c r="H434" i="3"/>
  <c r="I434" i="3"/>
  <c r="J434" i="3"/>
  <c r="C434" i="3"/>
  <c r="K434" i="3"/>
  <c r="J450" i="3"/>
  <c r="C450" i="3"/>
  <c r="K450" i="3"/>
  <c r="D450" i="3"/>
  <c r="L450" i="3"/>
  <c r="E450" i="3"/>
  <c r="M450" i="3"/>
  <c r="F450" i="3"/>
  <c r="N450" i="3"/>
  <c r="B449" i="3"/>
  <c r="G450" i="3"/>
  <c r="H450" i="3"/>
  <c r="I450" i="3"/>
  <c r="E401" i="10"/>
  <c r="C465" i="10"/>
  <c r="B464" i="10"/>
  <c r="E514" i="10"/>
  <c r="F482" i="3"/>
  <c r="N482" i="3"/>
  <c r="G482" i="3"/>
  <c r="H482" i="3"/>
  <c r="I482" i="3"/>
  <c r="J482" i="3"/>
  <c r="C482" i="3"/>
  <c r="K482" i="3"/>
  <c r="D482" i="3"/>
  <c r="L482" i="3"/>
  <c r="B481" i="3"/>
  <c r="E482" i="3"/>
  <c r="M482" i="3"/>
  <c r="D417" i="10"/>
  <c r="E433" i="10"/>
  <c r="H401" i="3"/>
  <c r="I401" i="3"/>
  <c r="J401" i="3"/>
  <c r="C401" i="3"/>
  <c r="K401" i="3"/>
  <c r="D401" i="3"/>
  <c r="L401" i="3"/>
  <c r="E401" i="3"/>
  <c r="M401" i="3"/>
  <c r="B400" i="3"/>
  <c r="F401" i="3"/>
  <c r="N401" i="3"/>
  <c r="G401" i="3"/>
  <c r="D401" i="10"/>
  <c r="B431" i="10"/>
  <c r="C432" i="10"/>
  <c r="F417" i="3"/>
  <c r="N417" i="3"/>
  <c r="G417" i="3"/>
  <c r="H417" i="3"/>
  <c r="B416" i="3"/>
  <c r="I417" i="3"/>
  <c r="J417" i="3"/>
  <c r="C417" i="3"/>
  <c r="K417" i="3"/>
  <c r="D417" i="3"/>
  <c r="L417" i="3"/>
  <c r="E417" i="3"/>
  <c r="M417" i="3"/>
  <c r="C400" i="10"/>
  <c r="B399" i="10"/>
  <c r="C399" i="10" s="1"/>
  <c r="C529" i="10"/>
  <c r="B528" i="10"/>
  <c r="B545" i="10"/>
  <c r="E482" i="10"/>
  <c r="D368" i="10"/>
  <c r="B512" i="10"/>
  <c r="C513" i="10"/>
  <c r="D449" i="10"/>
  <c r="D499" i="3"/>
  <c r="L499" i="3"/>
  <c r="E499" i="3"/>
  <c r="M499" i="3"/>
  <c r="F499" i="3"/>
  <c r="N499" i="3"/>
  <c r="G499" i="3"/>
  <c r="B498" i="3"/>
  <c r="H499" i="3"/>
  <c r="I499" i="3"/>
  <c r="J499" i="3"/>
  <c r="C499" i="3"/>
  <c r="K499" i="3"/>
  <c r="D514" i="10"/>
  <c r="B480" i="10"/>
  <c r="C481" i="10"/>
  <c r="E466" i="10"/>
  <c r="H466" i="3"/>
  <c r="I466" i="3"/>
  <c r="B465" i="3"/>
  <c r="J466" i="3"/>
  <c r="C466" i="3"/>
  <c r="K466" i="3"/>
  <c r="D466" i="3"/>
  <c r="L466" i="3"/>
  <c r="E466" i="3"/>
  <c r="M466" i="3"/>
  <c r="F466" i="3"/>
  <c r="N466" i="3"/>
  <c r="G466" i="3"/>
  <c r="E498" i="10"/>
  <c r="E417" i="10"/>
  <c r="H531" i="3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B447" i="10"/>
  <c r="C448" i="10"/>
  <c r="B496" i="10"/>
  <c r="C497" i="10"/>
  <c r="E368" i="10"/>
  <c r="J515" i="3"/>
  <c r="B514" i="3"/>
  <c r="C515" i="3"/>
  <c r="K515" i="3"/>
  <c r="D515" i="3"/>
  <c r="L515" i="3"/>
  <c r="E515" i="3"/>
  <c r="M515" i="3"/>
  <c r="F515" i="3"/>
  <c r="N515" i="3"/>
  <c r="G515" i="3"/>
  <c r="H515" i="3"/>
  <c r="I515" i="3"/>
  <c r="D385" i="10"/>
  <c r="B415" i="10"/>
  <c r="C416" i="10"/>
  <c r="E449" i="10"/>
  <c r="D466" i="10"/>
  <c r="J385" i="3"/>
  <c r="C385" i="3"/>
  <c r="K385" i="3"/>
  <c r="D385" i="3"/>
  <c r="L385" i="3"/>
  <c r="E385" i="3"/>
  <c r="M385" i="3"/>
  <c r="F385" i="3"/>
  <c r="N385" i="3"/>
  <c r="G385" i="3"/>
  <c r="H385" i="3"/>
  <c r="I385" i="3"/>
  <c r="D482" i="10"/>
  <c r="E529" i="10" l="1"/>
  <c r="E497" i="10"/>
  <c r="D530" i="3"/>
  <c r="L530" i="3"/>
  <c r="E530" i="3"/>
  <c r="M530" i="3"/>
  <c r="F530" i="3"/>
  <c r="N530" i="3"/>
  <c r="G530" i="3"/>
  <c r="H530" i="3"/>
  <c r="I530" i="3"/>
  <c r="J530" i="3"/>
  <c r="C530" i="3"/>
  <c r="K530" i="3"/>
  <c r="B529" i="3"/>
  <c r="B544" i="10"/>
  <c r="B560" i="10"/>
  <c r="C545" i="10"/>
  <c r="D416" i="10"/>
  <c r="D400" i="3"/>
  <c r="L400" i="3"/>
  <c r="E400" i="3"/>
  <c r="M400" i="3"/>
  <c r="F400" i="3"/>
  <c r="N400" i="3"/>
  <c r="G400" i="3"/>
  <c r="H400" i="3"/>
  <c r="I400" i="3"/>
  <c r="J400" i="3"/>
  <c r="C400" i="3"/>
  <c r="K400" i="3"/>
  <c r="D481" i="10"/>
  <c r="F449" i="3"/>
  <c r="N449" i="3"/>
  <c r="G449" i="3"/>
  <c r="H449" i="3"/>
  <c r="I449" i="3"/>
  <c r="J449" i="3"/>
  <c r="C449" i="3"/>
  <c r="K449" i="3"/>
  <c r="B448" i="3"/>
  <c r="D449" i="3"/>
  <c r="L449" i="3"/>
  <c r="E449" i="3"/>
  <c r="M449" i="3"/>
  <c r="B414" i="10"/>
  <c r="C414" i="10" s="1"/>
  <c r="C415" i="10"/>
  <c r="B527" i="10"/>
  <c r="C528" i="10"/>
  <c r="E448" i="10"/>
  <c r="D384" i="10"/>
  <c r="B495" i="10"/>
  <c r="C496" i="10"/>
  <c r="D497" i="10"/>
  <c r="B463" i="10"/>
  <c r="C464" i="10"/>
  <c r="D513" i="10"/>
  <c r="D465" i="10"/>
  <c r="H498" i="3"/>
  <c r="I498" i="3"/>
  <c r="J498" i="3"/>
  <c r="C498" i="3"/>
  <c r="K498" i="3"/>
  <c r="D498" i="3"/>
  <c r="L498" i="3"/>
  <c r="B497" i="3"/>
  <c r="E498" i="3"/>
  <c r="M498" i="3"/>
  <c r="F498" i="3"/>
  <c r="N498" i="3"/>
  <c r="G498" i="3"/>
  <c r="E416" i="10"/>
  <c r="B430" i="10"/>
  <c r="C431" i="10"/>
  <c r="E481" i="10"/>
  <c r="C447" i="10"/>
  <c r="B446" i="10"/>
  <c r="D529" i="10"/>
  <c r="B479" i="10"/>
  <c r="C480" i="10"/>
  <c r="D400" i="10"/>
  <c r="E432" i="10"/>
  <c r="E384" i="10"/>
  <c r="J546" i="3"/>
  <c r="C546" i="3"/>
  <c r="K546" i="3"/>
  <c r="B562" i="3"/>
  <c r="D546" i="3"/>
  <c r="L546" i="3"/>
  <c r="B545" i="3"/>
  <c r="F546" i="3"/>
  <c r="N546" i="3"/>
  <c r="G546" i="3"/>
  <c r="H546" i="3"/>
  <c r="E546" i="3"/>
  <c r="I546" i="3"/>
  <c r="M546" i="3"/>
  <c r="C512" i="10"/>
  <c r="B511" i="10"/>
  <c r="J416" i="3"/>
  <c r="C416" i="3"/>
  <c r="K416" i="3"/>
  <c r="D416" i="3"/>
  <c r="L416" i="3"/>
  <c r="E416" i="3"/>
  <c r="M416" i="3"/>
  <c r="B415" i="3"/>
  <c r="F416" i="3"/>
  <c r="N416" i="3"/>
  <c r="G416" i="3"/>
  <c r="H416" i="3"/>
  <c r="I416" i="3"/>
  <c r="D432" i="10"/>
  <c r="F514" i="3"/>
  <c r="N514" i="3"/>
  <c r="G514" i="3"/>
  <c r="B513" i="3"/>
  <c r="H514" i="3"/>
  <c r="I514" i="3"/>
  <c r="J514" i="3"/>
  <c r="C514" i="3"/>
  <c r="K514" i="3"/>
  <c r="D514" i="3"/>
  <c r="L514" i="3"/>
  <c r="E514" i="3"/>
  <c r="M514" i="3"/>
  <c r="E465" i="10"/>
  <c r="B480" i="3"/>
  <c r="J481" i="3"/>
  <c r="C481" i="3"/>
  <c r="K481" i="3"/>
  <c r="D481" i="3"/>
  <c r="L481" i="3"/>
  <c r="E481" i="3"/>
  <c r="M481" i="3"/>
  <c r="F481" i="3"/>
  <c r="N481" i="3"/>
  <c r="G481" i="3"/>
  <c r="H481" i="3"/>
  <c r="I481" i="3"/>
  <c r="D448" i="10"/>
  <c r="H433" i="3"/>
  <c r="B432" i="3"/>
  <c r="I433" i="3"/>
  <c r="J433" i="3"/>
  <c r="C433" i="3"/>
  <c r="K433" i="3"/>
  <c r="D433" i="3"/>
  <c r="L433" i="3"/>
  <c r="E433" i="3"/>
  <c r="M433" i="3"/>
  <c r="F433" i="3"/>
  <c r="N433" i="3"/>
  <c r="G433" i="3"/>
  <c r="E513" i="10"/>
  <c r="D465" i="3"/>
  <c r="L465" i="3"/>
  <c r="E465" i="3"/>
  <c r="M465" i="3"/>
  <c r="F465" i="3"/>
  <c r="N465" i="3"/>
  <c r="B464" i="3"/>
  <c r="G465" i="3"/>
  <c r="H465" i="3"/>
  <c r="I465" i="3"/>
  <c r="J465" i="3"/>
  <c r="C465" i="3"/>
  <c r="K465" i="3"/>
  <c r="E400" i="10"/>
  <c r="E512" i="10" l="1"/>
  <c r="E496" i="10"/>
  <c r="E399" i="10"/>
  <c r="D431" i="10"/>
  <c r="H464" i="3"/>
  <c r="I464" i="3"/>
  <c r="J464" i="3"/>
  <c r="C464" i="3"/>
  <c r="K464" i="3"/>
  <c r="B463" i="3"/>
  <c r="D464" i="3"/>
  <c r="L464" i="3"/>
  <c r="E464" i="3"/>
  <c r="M464" i="3"/>
  <c r="F464" i="3"/>
  <c r="N464" i="3"/>
  <c r="G464" i="3"/>
  <c r="F545" i="3"/>
  <c r="N545" i="3"/>
  <c r="G545" i="3"/>
  <c r="H545" i="3"/>
  <c r="J545" i="3"/>
  <c r="B544" i="3"/>
  <c r="C545" i="3"/>
  <c r="K545" i="3"/>
  <c r="D545" i="3"/>
  <c r="L545" i="3"/>
  <c r="M545" i="3"/>
  <c r="E545" i="3"/>
  <c r="I545" i="3"/>
  <c r="D497" i="3"/>
  <c r="L497" i="3"/>
  <c r="E497" i="3"/>
  <c r="M497" i="3"/>
  <c r="F497" i="3"/>
  <c r="N497" i="3"/>
  <c r="G497" i="3"/>
  <c r="H497" i="3"/>
  <c r="I497" i="3"/>
  <c r="B496" i="3"/>
  <c r="J497" i="3"/>
  <c r="C497" i="3"/>
  <c r="K497" i="3"/>
  <c r="D447" i="10"/>
  <c r="E431" i="10"/>
  <c r="E480" i="10"/>
  <c r="B429" i="10"/>
  <c r="C429" i="10" s="1"/>
  <c r="C430" i="10"/>
  <c r="J448" i="3"/>
  <c r="C448" i="3"/>
  <c r="K448" i="3"/>
  <c r="D448" i="3"/>
  <c r="L448" i="3"/>
  <c r="E448" i="3"/>
  <c r="M448" i="3"/>
  <c r="F448" i="3"/>
  <c r="N448" i="3"/>
  <c r="G448" i="3"/>
  <c r="H448" i="3"/>
  <c r="I448" i="3"/>
  <c r="B447" i="3"/>
  <c r="B559" i="10"/>
  <c r="B575" i="10"/>
  <c r="C560" i="10"/>
  <c r="F480" i="3"/>
  <c r="N480" i="3"/>
  <c r="B479" i="3"/>
  <c r="G480" i="3"/>
  <c r="H480" i="3"/>
  <c r="I480" i="3"/>
  <c r="J480" i="3"/>
  <c r="C480" i="3"/>
  <c r="K480" i="3"/>
  <c r="D480" i="3"/>
  <c r="L480" i="3"/>
  <c r="E480" i="3"/>
  <c r="M480" i="3"/>
  <c r="D545" i="10"/>
  <c r="D496" i="10"/>
  <c r="C527" i="10"/>
  <c r="B526" i="10"/>
  <c r="B543" i="10"/>
  <c r="C544" i="10"/>
  <c r="J513" i="3"/>
  <c r="C513" i="3"/>
  <c r="K513" i="3"/>
  <c r="D513" i="3"/>
  <c r="L513" i="3"/>
  <c r="B512" i="3"/>
  <c r="E513" i="3"/>
  <c r="M513" i="3"/>
  <c r="F513" i="3"/>
  <c r="N513" i="3"/>
  <c r="G513" i="3"/>
  <c r="H513" i="3"/>
  <c r="I513" i="3"/>
  <c r="B445" i="10"/>
  <c r="C446" i="10"/>
  <c r="D432" i="3"/>
  <c r="L432" i="3"/>
  <c r="E432" i="3"/>
  <c r="M432" i="3"/>
  <c r="B431" i="3"/>
  <c r="F432" i="3"/>
  <c r="N432" i="3"/>
  <c r="G432" i="3"/>
  <c r="H432" i="3"/>
  <c r="I432" i="3"/>
  <c r="J432" i="3"/>
  <c r="C432" i="3"/>
  <c r="K432" i="3"/>
  <c r="D415" i="10"/>
  <c r="E562" i="3"/>
  <c r="M562" i="3"/>
  <c r="B561" i="3"/>
  <c r="F562" i="3"/>
  <c r="N562" i="3"/>
  <c r="H562" i="3"/>
  <c r="J562" i="3"/>
  <c r="L562" i="3"/>
  <c r="C562" i="3"/>
  <c r="D562" i="3"/>
  <c r="G562" i="3"/>
  <c r="I562" i="3"/>
  <c r="K562" i="3"/>
  <c r="B577" i="3"/>
  <c r="B478" i="10"/>
  <c r="C479" i="10"/>
  <c r="C463" i="10"/>
  <c r="B462" i="10"/>
  <c r="B528" i="3"/>
  <c r="H529" i="3"/>
  <c r="I529" i="3"/>
  <c r="J529" i="3"/>
  <c r="C529" i="3"/>
  <c r="K529" i="3"/>
  <c r="D529" i="3"/>
  <c r="L529" i="3"/>
  <c r="E529" i="3"/>
  <c r="M529" i="3"/>
  <c r="F529" i="3"/>
  <c r="N529" i="3"/>
  <c r="G529" i="3"/>
  <c r="E464" i="10"/>
  <c r="E447" i="10"/>
  <c r="D464" i="10"/>
  <c r="D480" i="10"/>
  <c r="E415" i="10"/>
  <c r="E545" i="10"/>
  <c r="B494" i="10"/>
  <c r="C495" i="10"/>
  <c r="D399" i="10"/>
  <c r="E528" i="10"/>
  <c r="D512" i="10"/>
  <c r="F415" i="3"/>
  <c r="N415" i="3"/>
  <c r="G415" i="3"/>
  <c r="H415" i="3"/>
  <c r="I415" i="3"/>
  <c r="J415" i="3"/>
  <c r="C415" i="3"/>
  <c r="K415" i="3"/>
  <c r="D415" i="3"/>
  <c r="L415" i="3"/>
  <c r="E415" i="3"/>
  <c r="M415" i="3"/>
  <c r="B510" i="10"/>
  <c r="C511" i="10"/>
  <c r="D528" i="10"/>
  <c r="D560" i="10" l="1"/>
  <c r="D479" i="10"/>
  <c r="E479" i="10"/>
  <c r="E463" i="10"/>
  <c r="E560" i="10"/>
  <c r="D544" i="10"/>
  <c r="B477" i="10"/>
  <c r="C478" i="10"/>
  <c r="E511" i="10"/>
  <c r="D446" i="10"/>
  <c r="D414" i="10"/>
  <c r="D528" i="3"/>
  <c r="L528" i="3"/>
  <c r="B527" i="3"/>
  <c r="E528" i="3"/>
  <c r="M528" i="3"/>
  <c r="F528" i="3"/>
  <c r="N528" i="3"/>
  <c r="G528" i="3"/>
  <c r="H528" i="3"/>
  <c r="I528" i="3"/>
  <c r="J528" i="3"/>
  <c r="C528" i="3"/>
  <c r="K528" i="3"/>
  <c r="I561" i="3"/>
  <c r="J561" i="3"/>
  <c r="D561" i="3"/>
  <c r="L561" i="3"/>
  <c r="E561" i="3"/>
  <c r="F561" i="3"/>
  <c r="N561" i="3"/>
  <c r="H561" i="3"/>
  <c r="K561" i="3"/>
  <c r="M561" i="3"/>
  <c r="C561" i="3"/>
  <c r="B560" i="3"/>
  <c r="G561" i="3"/>
  <c r="D430" i="10"/>
  <c r="J479" i="3"/>
  <c r="C479" i="3"/>
  <c r="K479" i="3"/>
  <c r="B478" i="3"/>
  <c r="D479" i="3"/>
  <c r="L479" i="3"/>
  <c r="E479" i="3"/>
  <c r="M479" i="3"/>
  <c r="F479" i="3"/>
  <c r="N479" i="3"/>
  <c r="G479" i="3"/>
  <c r="H479" i="3"/>
  <c r="I479" i="3"/>
  <c r="D463" i="10"/>
  <c r="D463" i="3"/>
  <c r="L463" i="3"/>
  <c r="E463" i="3"/>
  <c r="M463" i="3"/>
  <c r="F463" i="3"/>
  <c r="N463" i="3"/>
  <c r="G463" i="3"/>
  <c r="H463" i="3"/>
  <c r="B462" i="3"/>
  <c r="I463" i="3"/>
  <c r="J463" i="3"/>
  <c r="C463" i="3"/>
  <c r="K463" i="3"/>
  <c r="B542" i="10"/>
  <c r="C543" i="10"/>
  <c r="D527" i="10"/>
  <c r="C445" i="10"/>
  <c r="B444" i="10"/>
  <c r="C444" i="10" s="1"/>
  <c r="F512" i="3"/>
  <c r="N512" i="3"/>
  <c r="G512" i="3"/>
  <c r="H512" i="3"/>
  <c r="I512" i="3"/>
  <c r="B511" i="3"/>
  <c r="J512" i="3"/>
  <c r="C512" i="3"/>
  <c r="K512" i="3"/>
  <c r="D512" i="3"/>
  <c r="L512" i="3"/>
  <c r="E512" i="3"/>
  <c r="M512" i="3"/>
  <c r="B525" i="10"/>
  <c r="C526" i="10"/>
  <c r="E446" i="10"/>
  <c r="E495" i="10"/>
  <c r="B461" i="10"/>
  <c r="C462" i="10"/>
  <c r="E414" i="10"/>
  <c r="H496" i="3"/>
  <c r="I496" i="3"/>
  <c r="J496" i="3"/>
  <c r="C496" i="3"/>
  <c r="K496" i="3"/>
  <c r="D496" i="3"/>
  <c r="L496" i="3"/>
  <c r="E496" i="3"/>
  <c r="M496" i="3"/>
  <c r="F496" i="3"/>
  <c r="N496" i="3"/>
  <c r="G496" i="3"/>
  <c r="B495" i="3"/>
  <c r="C510" i="10"/>
  <c r="B509" i="10"/>
  <c r="D495" i="10"/>
  <c r="J544" i="3"/>
  <c r="C544" i="3"/>
  <c r="K544" i="3"/>
  <c r="D544" i="3"/>
  <c r="L544" i="3"/>
  <c r="E544" i="3"/>
  <c r="F544" i="3"/>
  <c r="N544" i="3"/>
  <c r="G544" i="3"/>
  <c r="B543" i="3"/>
  <c r="H544" i="3"/>
  <c r="I544" i="3"/>
  <c r="M544" i="3"/>
  <c r="D511" i="10"/>
  <c r="B493" i="10"/>
  <c r="C494" i="10"/>
  <c r="E527" i="10"/>
  <c r="H577" i="3"/>
  <c r="D577" i="3"/>
  <c r="L577" i="3"/>
  <c r="B576" i="3"/>
  <c r="K577" i="3"/>
  <c r="M577" i="3"/>
  <c r="C577" i="3"/>
  <c r="N577" i="3"/>
  <c r="E577" i="3"/>
  <c r="F577" i="3"/>
  <c r="B592" i="3"/>
  <c r="G577" i="3"/>
  <c r="I577" i="3"/>
  <c r="J577" i="3"/>
  <c r="B558" i="10"/>
  <c r="C559" i="10"/>
  <c r="E544" i="10"/>
  <c r="H431" i="3"/>
  <c r="I431" i="3"/>
  <c r="J431" i="3"/>
  <c r="C431" i="3"/>
  <c r="K431" i="3"/>
  <c r="D431" i="3"/>
  <c r="L431" i="3"/>
  <c r="E431" i="3"/>
  <c r="M431" i="3"/>
  <c r="F431" i="3"/>
  <c r="N431" i="3"/>
  <c r="G431" i="3"/>
  <c r="B590" i="10"/>
  <c r="C575" i="10"/>
  <c r="B574" i="10"/>
  <c r="E430" i="10"/>
  <c r="B446" i="3"/>
  <c r="F447" i="3"/>
  <c r="N447" i="3"/>
  <c r="G447" i="3"/>
  <c r="H447" i="3"/>
  <c r="I447" i="3"/>
  <c r="J447" i="3"/>
  <c r="C447" i="3"/>
  <c r="K447" i="3"/>
  <c r="D447" i="3"/>
  <c r="L447" i="3"/>
  <c r="E447" i="3"/>
  <c r="M447" i="3"/>
  <c r="E510" i="10" l="1"/>
  <c r="E526" i="10"/>
  <c r="D445" i="10"/>
  <c r="E445" i="10"/>
  <c r="J592" i="3"/>
  <c r="B591" i="3"/>
  <c r="F592" i="3"/>
  <c r="N592" i="3"/>
  <c r="H592" i="3"/>
  <c r="I592" i="3"/>
  <c r="K592" i="3"/>
  <c r="L592" i="3"/>
  <c r="C592" i="3"/>
  <c r="M592" i="3"/>
  <c r="D592" i="3"/>
  <c r="E592" i="3"/>
  <c r="B607" i="3"/>
  <c r="G592" i="3"/>
  <c r="D543" i="10"/>
  <c r="H527" i="3"/>
  <c r="I527" i="3"/>
  <c r="B526" i="3"/>
  <c r="J527" i="3"/>
  <c r="C527" i="3"/>
  <c r="K527" i="3"/>
  <c r="D527" i="3"/>
  <c r="L527" i="3"/>
  <c r="E527" i="3"/>
  <c r="M527" i="3"/>
  <c r="F527" i="3"/>
  <c r="N527" i="3"/>
  <c r="G527" i="3"/>
  <c r="J446" i="3"/>
  <c r="C446" i="3"/>
  <c r="K446" i="3"/>
  <c r="D446" i="3"/>
  <c r="L446" i="3"/>
  <c r="E446" i="3"/>
  <c r="M446" i="3"/>
  <c r="F446" i="3"/>
  <c r="N446" i="3"/>
  <c r="G446" i="3"/>
  <c r="H446" i="3"/>
  <c r="I446" i="3"/>
  <c r="E494" i="10"/>
  <c r="H462" i="3"/>
  <c r="I462" i="3"/>
  <c r="J462" i="3"/>
  <c r="C462" i="3"/>
  <c r="K462" i="3"/>
  <c r="D462" i="3"/>
  <c r="L462" i="3"/>
  <c r="E462" i="3"/>
  <c r="M462" i="3"/>
  <c r="B461" i="3"/>
  <c r="F462" i="3"/>
  <c r="N462" i="3"/>
  <c r="G462" i="3"/>
  <c r="D462" i="10"/>
  <c r="D575" i="10"/>
  <c r="F543" i="3"/>
  <c r="N543" i="3"/>
  <c r="G543" i="3"/>
  <c r="H543" i="3"/>
  <c r="I543" i="3"/>
  <c r="J543" i="3"/>
  <c r="C543" i="3"/>
  <c r="K543" i="3"/>
  <c r="D543" i="3"/>
  <c r="L543" i="3"/>
  <c r="B542" i="3"/>
  <c r="E543" i="3"/>
  <c r="M543" i="3"/>
  <c r="B524" i="10"/>
  <c r="C525" i="10"/>
  <c r="J511" i="3"/>
  <c r="C511" i="3"/>
  <c r="K511" i="3"/>
  <c r="D511" i="3"/>
  <c r="L511" i="3"/>
  <c r="E511" i="3"/>
  <c r="M511" i="3"/>
  <c r="F511" i="3"/>
  <c r="N511" i="3"/>
  <c r="B510" i="3"/>
  <c r="G511" i="3"/>
  <c r="H511" i="3"/>
  <c r="I511" i="3"/>
  <c r="E560" i="3"/>
  <c r="M560" i="3"/>
  <c r="F560" i="3"/>
  <c r="N560" i="3"/>
  <c r="B559" i="3"/>
  <c r="H560" i="3"/>
  <c r="I560" i="3"/>
  <c r="J560" i="3"/>
  <c r="C560" i="3"/>
  <c r="D560" i="3"/>
  <c r="G560" i="3"/>
  <c r="K560" i="3"/>
  <c r="L560" i="3"/>
  <c r="D526" i="10"/>
  <c r="E543" i="10"/>
  <c r="D478" i="10"/>
  <c r="D559" i="10"/>
  <c r="B573" i="10"/>
  <c r="C574" i="10"/>
  <c r="D429" i="10"/>
  <c r="C558" i="10"/>
  <c r="B557" i="10"/>
  <c r="B541" i="10"/>
  <c r="C542" i="10"/>
  <c r="F478" i="3"/>
  <c r="N478" i="3"/>
  <c r="G478" i="3"/>
  <c r="H478" i="3"/>
  <c r="B477" i="3"/>
  <c r="I478" i="3"/>
  <c r="J478" i="3"/>
  <c r="C478" i="3"/>
  <c r="K478" i="3"/>
  <c r="D478" i="3"/>
  <c r="L478" i="3"/>
  <c r="E478" i="3"/>
  <c r="M478" i="3"/>
  <c r="E559" i="10"/>
  <c r="B589" i="10"/>
  <c r="B605" i="10"/>
  <c r="C590" i="10"/>
  <c r="E575" i="10"/>
  <c r="C493" i="10"/>
  <c r="B492" i="10"/>
  <c r="B508" i="10"/>
  <c r="C509" i="10"/>
  <c r="D494" i="10"/>
  <c r="B460" i="10"/>
  <c r="C460" i="10" s="1"/>
  <c r="C461" i="10"/>
  <c r="D510" i="10"/>
  <c r="E429" i="10"/>
  <c r="B575" i="3"/>
  <c r="D576" i="3"/>
  <c r="L576" i="3"/>
  <c r="H576" i="3"/>
  <c r="M576" i="3"/>
  <c r="C576" i="3"/>
  <c r="N576" i="3"/>
  <c r="E576" i="3"/>
  <c r="F576" i="3"/>
  <c r="G576" i="3"/>
  <c r="I576" i="3"/>
  <c r="J576" i="3"/>
  <c r="K576" i="3"/>
  <c r="B494" i="3"/>
  <c r="D495" i="3"/>
  <c r="L495" i="3"/>
  <c r="E495" i="3"/>
  <c r="M495" i="3"/>
  <c r="F495" i="3"/>
  <c r="N495" i="3"/>
  <c r="G495" i="3"/>
  <c r="H495" i="3"/>
  <c r="I495" i="3"/>
  <c r="J495" i="3"/>
  <c r="C495" i="3"/>
  <c r="K495" i="3"/>
  <c r="E462" i="10"/>
  <c r="E478" i="10"/>
  <c r="B476" i="10"/>
  <c r="C477" i="10"/>
  <c r="E493" i="10" l="1"/>
  <c r="D493" i="10"/>
  <c r="D558" i="10"/>
  <c r="B574" i="3"/>
  <c r="H575" i="3"/>
  <c r="D575" i="3"/>
  <c r="L575" i="3"/>
  <c r="C575" i="3"/>
  <c r="N575" i="3"/>
  <c r="E575" i="3"/>
  <c r="F575" i="3"/>
  <c r="G575" i="3"/>
  <c r="I575" i="3"/>
  <c r="J575" i="3"/>
  <c r="K575" i="3"/>
  <c r="M575" i="3"/>
  <c r="B491" i="10"/>
  <c r="C492" i="10"/>
  <c r="E509" i="10"/>
  <c r="D444" i="10"/>
  <c r="D461" i="10"/>
  <c r="D477" i="10"/>
  <c r="B572" i="10"/>
  <c r="C573" i="10"/>
  <c r="B523" i="10"/>
  <c r="C524" i="10"/>
  <c r="E542" i="10"/>
  <c r="D525" i="10"/>
  <c r="H494" i="3"/>
  <c r="B493" i="3"/>
  <c r="I494" i="3"/>
  <c r="J494" i="3"/>
  <c r="C494" i="3"/>
  <c r="K494" i="3"/>
  <c r="D494" i="3"/>
  <c r="L494" i="3"/>
  <c r="E494" i="3"/>
  <c r="M494" i="3"/>
  <c r="F494" i="3"/>
  <c r="N494" i="3"/>
  <c r="G494" i="3"/>
  <c r="E444" i="10"/>
  <c r="D607" i="3"/>
  <c r="L607" i="3"/>
  <c r="H607" i="3"/>
  <c r="E607" i="3"/>
  <c r="F607" i="3"/>
  <c r="G607" i="3"/>
  <c r="I607" i="3"/>
  <c r="J607" i="3"/>
  <c r="K607" i="3"/>
  <c r="M607" i="3"/>
  <c r="B606" i="3"/>
  <c r="C607" i="3"/>
  <c r="N607" i="3"/>
  <c r="C605" i="10"/>
  <c r="B604" i="10"/>
  <c r="E558" i="10"/>
  <c r="E461" i="10"/>
  <c r="E574" i="10"/>
  <c r="B588" i="10"/>
  <c r="C589" i="10"/>
  <c r="E477" i="10"/>
  <c r="C541" i="10"/>
  <c r="B540" i="10"/>
  <c r="D509" i="10"/>
  <c r="B541" i="3"/>
  <c r="J542" i="3"/>
  <c r="C542" i="3"/>
  <c r="K542" i="3"/>
  <c r="D542" i="3"/>
  <c r="L542" i="3"/>
  <c r="E542" i="3"/>
  <c r="M542" i="3"/>
  <c r="F542" i="3"/>
  <c r="N542" i="3"/>
  <c r="G542" i="3"/>
  <c r="H542" i="3"/>
  <c r="I542" i="3"/>
  <c r="D461" i="3"/>
  <c r="L461" i="3"/>
  <c r="E461" i="3"/>
  <c r="M461" i="3"/>
  <c r="F461" i="3"/>
  <c r="N461" i="3"/>
  <c r="G461" i="3"/>
  <c r="H461" i="3"/>
  <c r="I461" i="3"/>
  <c r="J461" i="3"/>
  <c r="C461" i="3"/>
  <c r="K461" i="3"/>
  <c r="E525" i="10"/>
  <c r="D590" i="10"/>
  <c r="C476" i="10"/>
  <c r="B475" i="10"/>
  <c r="C475" i="10" s="1"/>
  <c r="B556" i="10"/>
  <c r="C557" i="10"/>
  <c r="D526" i="3"/>
  <c r="L526" i="3"/>
  <c r="E526" i="3"/>
  <c r="M526" i="3"/>
  <c r="F526" i="3"/>
  <c r="N526" i="3"/>
  <c r="B525" i="3"/>
  <c r="G526" i="3"/>
  <c r="H526" i="3"/>
  <c r="I526" i="3"/>
  <c r="J526" i="3"/>
  <c r="C526" i="3"/>
  <c r="K526" i="3"/>
  <c r="F591" i="3"/>
  <c r="N591" i="3"/>
  <c r="J591" i="3"/>
  <c r="I591" i="3"/>
  <c r="K591" i="3"/>
  <c r="L591" i="3"/>
  <c r="C591" i="3"/>
  <c r="M591" i="3"/>
  <c r="D591" i="3"/>
  <c r="B590" i="3"/>
  <c r="E591" i="3"/>
  <c r="G591" i="3"/>
  <c r="H591" i="3"/>
  <c r="D574" i="10"/>
  <c r="B507" i="10"/>
  <c r="C508" i="10"/>
  <c r="J477" i="3"/>
  <c r="C477" i="3"/>
  <c r="K477" i="3"/>
  <c r="D477" i="3"/>
  <c r="L477" i="3"/>
  <c r="E477" i="3"/>
  <c r="M477" i="3"/>
  <c r="B476" i="3"/>
  <c r="F477" i="3"/>
  <c r="N477" i="3"/>
  <c r="G477" i="3"/>
  <c r="H477" i="3"/>
  <c r="I477" i="3"/>
  <c r="I559" i="3"/>
  <c r="J559" i="3"/>
  <c r="D559" i="3"/>
  <c r="L559" i="3"/>
  <c r="B558" i="3"/>
  <c r="E559" i="3"/>
  <c r="M559" i="3"/>
  <c r="F559" i="3"/>
  <c r="N559" i="3"/>
  <c r="K559" i="3"/>
  <c r="C559" i="3"/>
  <c r="G559" i="3"/>
  <c r="H559" i="3"/>
  <c r="F510" i="3"/>
  <c r="N510" i="3"/>
  <c r="G510" i="3"/>
  <c r="H510" i="3"/>
  <c r="I510" i="3"/>
  <c r="J510" i="3"/>
  <c r="C510" i="3"/>
  <c r="K510" i="3"/>
  <c r="B509" i="3"/>
  <c r="D510" i="3"/>
  <c r="L510" i="3"/>
  <c r="E510" i="3"/>
  <c r="M510" i="3"/>
  <c r="D542" i="10"/>
  <c r="E590" i="10"/>
  <c r="D573" i="10" l="1"/>
  <c r="D492" i="10"/>
  <c r="E476" i="10"/>
  <c r="E508" i="10"/>
  <c r="E573" i="10"/>
  <c r="D524" i="10"/>
  <c r="E605" i="10"/>
  <c r="D557" i="10"/>
  <c r="D508" i="10"/>
  <c r="F541" i="3"/>
  <c r="N541" i="3"/>
  <c r="B540" i="3"/>
  <c r="G541" i="3"/>
  <c r="H541" i="3"/>
  <c r="I541" i="3"/>
  <c r="J541" i="3"/>
  <c r="C541" i="3"/>
  <c r="K541" i="3"/>
  <c r="D541" i="3"/>
  <c r="L541" i="3"/>
  <c r="M541" i="3"/>
  <c r="E541" i="3"/>
  <c r="D605" i="10"/>
  <c r="J509" i="3"/>
  <c r="C509" i="3"/>
  <c r="K509" i="3"/>
  <c r="D509" i="3"/>
  <c r="L509" i="3"/>
  <c r="E509" i="3"/>
  <c r="M509" i="3"/>
  <c r="F509" i="3"/>
  <c r="N509" i="3"/>
  <c r="G509" i="3"/>
  <c r="H509" i="3"/>
  <c r="I509" i="3"/>
  <c r="B508" i="3"/>
  <c r="E589" i="10"/>
  <c r="E460" i="10"/>
  <c r="B539" i="10"/>
  <c r="C540" i="10"/>
  <c r="B603" i="10"/>
  <c r="C604" i="10"/>
  <c r="B522" i="10"/>
  <c r="C523" i="10"/>
  <c r="C491" i="10"/>
  <c r="B490" i="10"/>
  <c r="C490" i="10" s="1"/>
  <c r="E558" i="3"/>
  <c r="M558" i="3"/>
  <c r="F558" i="3"/>
  <c r="N558" i="3"/>
  <c r="H558" i="3"/>
  <c r="I558" i="3"/>
  <c r="B557" i="3"/>
  <c r="J558" i="3"/>
  <c r="C558" i="3"/>
  <c r="D558" i="3"/>
  <c r="G558" i="3"/>
  <c r="K558" i="3"/>
  <c r="L558" i="3"/>
  <c r="J590" i="3"/>
  <c r="F590" i="3"/>
  <c r="N590" i="3"/>
  <c r="K590" i="3"/>
  <c r="L590" i="3"/>
  <c r="C590" i="3"/>
  <c r="M590" i="3"/>
  <c r="D590" i="3"/>
  <c r="E590" i="3"/>
  <c r="G590" i="3"/>
  <c r="B589" i="3"/>
  <c r="H590" i="3"/>
  <c r="I590" i="3"/>
  <c r="H525" i="3"/>
  <c r="I525" i="3"/>
  <c r="J525" i="3"/>
  <c r="C525" i="3"/>
  <c r="K525" i="3"/>
  <c r="B524" i="3"/>
  <c r="D525" i="3"/>
  <c r="L525" i="3"/>
  <c r="E525" i="3"/>
  <c r="M525" i="3"/>
  <c r="F525" i="3"/>
  <c r="N525" i="3"/>
  <c r="G525" i="3"/>
  <c r="C556" i="10"/>
  <c r="B555" i="10"/>
  <c r="D460" i="10"/>
  <c r="E492" i="10"/>
  <c r="D476" i="10"/>
  <c r="D589" i="10"/>
  <c r="D541" i="10"/>
  <c r="B571" i="10"/>
  <c r="C572" i="10"/>
  <c r="D493" i="3"/>
  <c r="L493" i="3"/>
  <c r="E493" i="3"/>
  <c r="M493" i="3"/>
  <c r="B492" i="3"/>
  <c r="F493" i="3"/>
  <c r="N493" i="3"/>
  <c r="G493" i="3"/>
  <c r="H493" i="3"/>
  <c r="I493" i="3"/>
  <c r="J493" i="3"/>
  <c r="C493" i="3"/>
  <c r="K493" i="3"/>
  <c r="F476" i="3"/>
  <c r="N476" i="3"/>
  <c r="G476" i="3"/>
  <c r="H476" i="3"/>
  <c r="I476" i="3"/>
  <c r="J476" i="3"/>
  <c r="C476" i="3"/>
  <c r="K476" i="3"/>
  <c r="D476" i="3"/>
  <c r="L476" i="3"/>
  <c r="E476" i="3"/>
  <c r="M476" i="3"/>
  <c r="E557" i="10"/>
  <c r="B506" i="10"/>
  <c r="C507" i="10"/>
  <c r="B587" i="10"/>
  <c r="C588" i="10"/>
  <c r="H606" i="3"/>
  <c r="D606" i="3"/>
  <c r="L606" i="3"/>
  <c r="B605" i="3"/>
  <c r="F606" i="3"/>
  <c r="G606" i="3"/>
  <c r="I606" i="3"/>
  <c r="J606" i="3"/>
  <c r="K606" i="3"/>
  <c r="M606" i="3"/>
  <c r="C606" i="3"/>
  <c r="N606" i="3"/>
  <c r="E606" i="3"/>
  <c r="E524" i="10"/>
  <c r="E541" i="10"/>
  <c r="D574" i="3"/>
  <c r="L574" i="3"/>
  <c r="H574" i="3"/>
  <c r="E574" i="3"/>
  <c r="B573" i="3"/>
  <c r="F574" i="3"/>
  <c r="G574" i="3"/>
  <c r="I574" i="3"/>
  <c r="J574" i="3"/>
  <c r="K574" i="3"/>
  <c r="M574" i="3"/>
  <c r="C574" i="3"/>
  <c r="N574" i="3"/>
  <c r="E540" i="10" l="1"/>
  <c r="E475" i="10"/>
  <c r="D556" i="10"/>
  <c r="D540" i="10"/>
  <c r="B505" i="10"/>
  <c r="C505" i="10" s="1"/>
  <c r="C506" i="10"/>
  <c r="E491" i="10"/>
  <c r="C603" i="10"/>
  <c r="B602" i="10"/>
  <c r="E507" i="10"/>
  <c r="D491" i="10"/>
  <c r="B554" i="10"/>
  <c r="C555" i="10"/>
  <c r="D523" i="10"/>
  <c r="C539" i="10"/>
  <c r="B538" i="10"/>
  <c r="D604" i="10"/>
  <c r="D524" i="3"/>
  <c r="L524" i="3"/>
  <c r="E524" i="3"/>
  <c r="M524" i="3"/>
  <c r="F524" i="3"/>
  <c r="N524" i="3"/>
  <c r="G524" i="3"/>
  <c r="H524" i="3"/>
  <c r="B523" i="3"/>
  <c r="I524" i="3"/>
  <c r="J524" i="3"/>
  <c r="C524" i="3"/>
  <c r="K524" i="3"/>
  <c r="F589" i="3"/>
  <c r="N589" i="3"/>
  <c r="J589" i="3"/>
  <c r="L589" i="3"/>
  <c r="C589" i="3"/>
  <c r="M589" i="3"/>
  <c r="D589" i="3"/>
  <c r="E589" i="3"/>
  <c r="G589" i="3"/>
  <c r="H589" i="3"/>
  <c r="I589" i="3"/>
  <c r="B588" i="3"/>
  <c r="K589" i="3"/>
  <c r="E556" i="10"/>
  <c r="B570" i="10"/>
  <c r="C571" i="10"/>
  <c r="H557" i="3"/>
  <c r="I557" i="3"/>
  <c r="J557" i="3"/>
  <c r="D557" i="3"/>
  <c r="L557" i="3"/>
  <c r="E557" i="3"/>
  <c r="M557" i="3"/>
  <c r="F557" i="3"/>
  <c r="N557" i="3"/>
  <c r="B556" i="3"/>
  <c r="C557" i="3"/>
  <c r="G557" i="3"/>
  <c r="K557" i="3"/>
  <c r="H573" i="3"/>
  <c r="B572" i="3"/>
  <c r="D573" i="3"/>
  <c r="L573" i="3"/>
  <c r="F573" i="3"/>
  <c r="G573" i="3"/>
  <c r="I573" i="3"/>
  <c r="J573" i="3"/>
  <c r="K573" i="3"/>
  <c r="M573" i="3"/>
  <c r="C573" i="3"/>
  <c r="N573" i="3"/>
  <c r="E573" i="3"/>
  <c r="D605" i="3"/>
  <c r="L605" i="3"/>
  <c r="B604" i="3"/>
  <c r="H605" i="3"/>
  <c r="G605" i="3"/>
  <c r="I605" i="3"/>
  <c r="J605" i="3"/>
  <c r="K605" i="3"/>
  <c r="M605" i="3"/>
  <c r="C605" i="3"/>
  <c r="N605" i="3"/>
  <c r="E605" i="3"/>
  <c r="F605" i="3"/>
  <c r="D572" i="10"/>
  <c r="E604" i="10"/>
  <c r="D475" i="10"/>
  <c r="E588" i="10"/>
  <c r="B507" i="3"/>
  <c r="F508" i="3"/>
  <c r="N508" i="3"/>
  <c r="G508" i="3"/>
  <c r="H508" i="3"/>
  <c r="I508" i="3"/>
  <c r="J508" i="3"/>
  <c r="C508" i="3"/>
  <c r="K508" i="3"/>
  <c r="D508" i="3"/>
  <c r="L508" i="3"/>
  <c r="M508" i="3"/>
  <c r="E508" i="3"/>
  <c r="J540" i="3"/>
  <c r="C540" i="3"/>
  <c r="K540" i="3"/>
  <c r="B539" i="3"/>
  <c r="D540" i="3"/>
  <c r="L540" i="3"/>
  <c r="E540" i="3"/>
  <c r="M540" i="3"/>
  <c r="F540" i="3"/>
  <c r="N540" i="3"/>
  <c r="G540" i="3"/>
  <c r="H540" i="3"/>
  <c r="I540" i="3"/>
  <c r="B586" i="10"/>
  <c r="C587" i="10"/>
  <c r="H492" i="3"/>
  <c r="I492" i="3"/>
  <c r="J492" i="3"/>
  <c r="C492" i="3"/>
  <c r="K492" i="3"/>
  <c r="D492" i="3"/>
  <c r="L492" i="3"/>
  <c r="E492" i="3"/>
  <c r="M492" i="3"/>
  <c r="F492" i="3"/>
  <c r="N492" i="3"/>
  <c r="G492" i="3"/>
  <c r="E523" i="10"/>
  <c r="D588" i="10"/>
  <c r="B521" i="10"/>
  <c r="C522" i="10"/>
  <c r="D507" i="10"/>
  <c r="E572" i="10"/>
  <c r="E522" i="10" l="1"/>
  <c r="D490" i="10"/>
  <c r="D506" i="10"/>
  <c r="C521" i="10"/>
  <c r="B520" i="10"/>
  <c r="C520" i="10" s="1"/>
  <c r="C586" i="10"/>
  <c r="B585" i="10"/>
  <c r="B553" i="10"/>
  <c r="C554" i="10"/>
  <c r="D539" i="10"/>
  <c r="H604" i="3"/>
  <c r="D604" i="3"/>
  <c r="L604" i="3"/>
  <c r="I604" i="3"/>
  <c r="B603" i="3"/>
  <c r="J604" i="3"/>
  <c r="K604" i="3"/>
  <c r="M604" i="3"/>
  <c r="C604" i="3"/>
  <c r="N604" i="3"/>
  <c r="E604" i="3"/>
  <c r="F604" i="3"/>
  <c r="G604" i="3"/>
  <c r="E571" i="10"/>
  <c r="F539" i="3"/>
  <c r="N539" i="3"/>
  <c r="G539" i="3"/>
  <c r="H539" i="3"/>
  <c r="B538" i="3"/>
  <c r="I539" i="3"/>
  <c r="J539" i="3"/>
  <c r="C539" i="3"/>
  <c r="K539" i="3"/>
  <c r="D539" i="3"/>
  <c r="L539" i="3"/>
  <c r="E539" i="3"/>
  <c r="M539" i="3"/>
  <c r="J507" i="3"/>
  <c r="C507" i="3"/>
  <c r="K507" i="3"/>
  <c r="D507" i="3"/>
  <c r="L507" i="3"/>
  <c r="E507" i="3"/>
  <c r="M507" i="3"/>
  <c r="F507" i="3"/>
  <c r="N507" i="3"/>
  <c r="G507" i="3"/>
  <c r="H507" i="3"/>
  <c r="I507" i="3"/>
  <c r="D555" i="10"/>
  <c r="B587" i="3"/>
  <c r="J588" i="3"/>
  <c r="F588" i="3"/>
  <c r="N588" i="3"/>
  <c r="C588" i="3"/>
  <c r="M588" i="3"/>
  <c r="D588" i="3"/>
  <c r="E588" i="3"/>
  <c r="G588" i="3"/>
  <c r="H588" i="3"/>
  <c r="I588" i="3"/>
  <c r="K588" i="3"/>
  <c r="L588" i="3"/>
  <c r="H523" i="3"/>
  <c r="I523" i="3"/>
  <c r="J523" i="3"/>
  <c r="C523" i="3"/>
  <c r="K523" i="3"/>
  <c r="D523" i="3"/>
  <c r="L523" i="3"/>
  <c r="E523" i="3"/>
  <c r="M523" i="3"/>
  <c r="B522" i="3"/>
  <c r="F523" i="3"/>
  <c r="N523" i="3"/>
  <c r="G523" i="3"/>
  <c r="D522" i="10"/>
  <c r="D603" i="10"/>
  <c r="E555" i="10"/>
  <c r="E587" i="10"/>
  <c r="B601" i="10"/>
  <c r="C602" i="10"/>
  <c r="E490" i="10"/>
  <c r="E506" i="10"/>
  <c r="B555" i="3"/>
  <c r="D556" i="3"/>
  <c r="L556" i="3"/>
  <c r="E556" i="3"/>
  <c r="M556" i="3"/>
  <c r="F556" i="3"/>
  <c r="N556" i="3"/>
  <c r="H556" i="3"/>
  <c r="I556" i="3"/>
  <c r="J556" i="3"/>
  <c r="C556" i="3"/>
  <c r="G556" i="3"/>
  <c r="K556" i="3"/>
  <c r="B537" i="10"/>
  <c r="C538" i="10"/>
  <c r="E539" i="10"/>
  <c r="E603" i="10"/>
  <c r="D571" i="10"/>
  <c r="D572" i="3"/>
  <c r="L572" i="3"/>
  <c r="H572" i="3"/>
  <c r="G572" i="3"/>
  <c r="I572" i="3"/>
  <c r="B571" i="3"/>
  <c r="J572" i="3"/>
  <c r="K572" i="3"/>
  <c r="M572" i="3"/>
  <c r="C572" i="3"/>
  <c r="N572" i="3"/>
  <c r="E572" i="3"/>
  <c r="F572" i="3"/>
  <c r="B569" i="10"/>
  <c r="C570" i="10"/>
  <c r="D587" i="10"/>
  <c r="E521" i="10" l="1"/>
  <c r="D538" i="10"/>
  <c r="D586" i="10"/>
  <c r="B536" i="10"/>
  <c r="C536" i="10" s="1"/>
  <c r="C537" i="10"/>
  <c r="F587" i="3"/>
  <c r="N587" i="3"/>
  <c r="J587" i="3"/>
  <c r="B586" i="3"/>
  <c r="D587" i="3"/>
  <c r="E587" i="3"/>
  <c r="G587" i="3"/>
  <c r="H587" i="3"/>
  <c r="I587" i="3"/>
  <c r="K587" i="3"/>
  <c r="L587" i="3"/>
  <c r="C587" i="3"/>
  <c r="M587" i="3"/>
  <c r="B600" i="10"/>
  <c r="C601" i="10"/>
  <c r="D522" i="3"/>
  <c r="L522" i="3"/>
  <c r="E522" i="3"/>
  <c r="M522" i="3"/>
  <c r="F522" i="3"/>
  <c r="N522" i="3"/>
  <c r="G522" i="3"/>
  <c r="H522" i="3"/>
  <c r="I522" i="3"/>
  <c r="J522" i="3"/>
  <c r="K522" i="3"/>
  <c r="C522" i="3"/>
  <c r="D505" i="10"/>
  <c r="E602" i="10"/>
  <c r="B552" i="10"/>
  <c r="C553" i="10"/>
  <c r="D570" i="10"/>
  <c r="E538" i="10"/>
  <c r="D603" i="3"/>
  <c r="L603" i="3"/>
  <c r="H603" i="3"/>
  <c r="J603" i="3"/>
  <c r="K603" i="3"/>
  <c r="B602" i="3"/>
  <c r="M603" i="3"/>
  <c r="C603" i="3"/>
  <c r="N603" i="3"/>
  <c r="E603" i="3"/>
  <c r="F603" i="3"/>
  <c r="G603" i="3"/>
  <c r="I603" i="3"/>
  <c r="B584" i="10"/>
  <c r="C585" i="10"/>
  <c r="E554" i="10"/>
  <c r="D554" i="10"/>
  <c r="E505" i="10"/>
  <c r="E570" i="10"/>
  <c r="H555" i="3"/>
  <c r="B554" i="3"/>
  <c r="I555" i="3"/>
  <c r="J555" i="3"/>
  <c r="D555" i="3"/>
  <c r="L555" i="3"/>
  <c r="E555" i="3"/>
  <c r="M555" i="3"/>
  <c r="F555" i="3"/>
  <c r="N555" i="3"/>
  <c r="G555" i="3"/>
  <c r="K555" i="3"/>
  <c r="C555" i="3"/>
  <c r="D521" i="10"/>
  <c r="J538" i="3"/>
  <c r="C538" i="3"/>
  <c r="K538" i="3"/>
  <c r="D538" i="3"/>
  <c r="L538" i="3"/>
  <c r="E538" i="3"/>
  <c r="M538" i="3"/>
  <c r="B537" i="3"/>
  <c r="F538" i="3"/>
  <c r="N538" i="3"/>
  <c r="G538" i="3"/>
  <c r="H538" i="3"/>
  <c r="I538" i="3"/>
  <c r="C569" i="10"/>
  <c r="B568" i="10"/>
  <c r="G571" i="3"/>
  <c r="H571" i="3"/>
  <c r="J571" i="3"/>
  <c r="B570" i="3"/>
  <c r="D571" i="3"/>
  <c r="L571" i="3"/>
  <c r="F571" i="3"/>
  <c r="I571" i="3"/>
  <c r="K571" i="3"/>
  <c r="M571" i="3"/>
  <c r="N571" i="3"/>
  <c r="C571" i="3"/>
  <c r="E571" i="3"/>
  <c r="E586" i="10"/>
  <c r="D602" i="10"/>
  <c r="E601" i="10" l="1"/>
  <c r="D585" i="10"/>
  <c r="D569" i="10"/>
  <c r="D537" i="10"/>
  <c r="D554" i="3"/>
  <c r="L554" i="3"/>
  <c r="E554" i="3"/>
  <c r="M554" i="3"/>
  <c r="B553" i="3"/>
  <c r="F554" i="3"/>
  <c r="N554" i="3"/>
  <c r="H554" i="3"/>
  <c r="I554" i="3"/>
  <c r="J554" i="3"/>
  <c r="C554" i="3"/>
  <c r="G554" i="3"/>
  <c r="K554" i="3"/>
  <c r="B551" i="10"/>
  <c r="C551" i="10" s="1"/>
  <c r="C552" i="10"/>
  <c r="B599" i="10"/>
  <c r="C600" i="10"/>
  <c r="E569" i="10"/>
  <c r="J586" i="3"/>
  <c r="F586" i="3"/>
  <c r="N586" i="3"/>
  <c r="E586" i="3"/>
  <c r="B585" i="3"/>
  <c r="G586" i="3"/>
  <c r="H586" i="3"/>
  <c r="I586" i="3"/>
  <c r="K586" i="3"/>
  <c r="L586" i="3"/>
  <c r="C586" i="3"/>
  <c r="M586" i="3"/>
  <c r="D586" i="3"/>
  <c r="C570" i="3"/>
  <c r="K570" i="3"/>
  <c r="D570" i="3"/>
  <c r="L570" i="3"/>
  <c r="F570" i="3"/>
  <c r="N570" i="3"/>
  <c r="H570" i="3"/>
  <c r="E570" i="3"/>
  <c r="G570" i="3"/>
  <c r="B569" i="3"/>
  <c r="I570" i="3"/>
  <c r="J570" i="3"/>
  <c r="M570" i="3"/>
  <c r="E537" i="10"/>
  <c r="E585" i="10"/>
  <c r="F537" i="3"/>
  <c r="N537" i="3"/>
  <c r="G537" i="3"/>
  <c r="H537" i="3"/>
  <c r="I537" i="3"/>
  <c r="J537" i="3"/>
  <c r="C537" i="3"/>
  <c r="K537" i="3"/>
  <c r="D537" i="3"/>
  <c r="L537" i="3"/>
  <c r="E537" i="3"/>
  <c r="M537" i="3"/>
  <c r="D601" i="10"/>
  <c r="B567" i="10"/>
  <c r="C568" i="10"/>
  <c r="D553" i="10"/>
  <c r="E520" i="10"/>
  <c r="E553" i="10"/>
  <c r="D520" i="10"/>
  <c r="C584" i="10"/>
  <c r="B583" i="10"/>
  <c r="H602" i="3"/>
  <c r="D602" i="3"/>
  <c r="L602" i="3"/>
  <c r="K602" i="3"/>
  <c r="M602" i="3"/>
  <c r="C602" i="3"/>
  <c r="N602" i="3"/>
  <c r="B601" i="3"/>
  <c r="E602" i="3"/>
  <c r="F602" i="3"/>
  <c r="G602" i="3"/>
  <c r="I602" i="3"/>
  <c r="J602" i="3"/>
  <c r="E568" i="10" l="1"/>
  <c r="D600" i="10"/>
  <c r="H553" i="3"/>
  <c r="I553" i="3"/>
  <c r="J553" i="3"/>
  <c r="D553" i="3"/>
  <c r="L553" i="3"/>
  <c r="E553" i="3"/>
  <c r="M553" i="3"/>
  <c r="F553" i="3"/>
  <c r="N553" i="3"/>
  <c r="C553" i="3"/>
  <c r="G553" i="3"/>
  <c r="K553" i="3"/>
  <c r="C567" i="10"/>
  <c r="B566" i="10"/>
  <c r="C566" i="10" s="1"/>
  <c r="E536" i="10"/>
  <c r="B600" i="3"/>
  <c r="D601" i="3"/>
  <c r="L601" i="3"/>
  <c r="H601" i="3"/>
  <c r="M601" i="3"/>
  <c r="C601" i="3"/>
  <c r="N601" i="3"/>
  <c r="E601" i="3"/>
  <c r="F601" i="3"/>
  <c r="G601" i="3"/>
  <c r="I601" i="3"/>
  <c r="J601" i="3"/>
  <c r="K601" i="3"/>
  <c r="B582" i="10"/>
  <c r="C583" i="10"/>
  <c r="E584" i="10"/>
  <c r="D568" i="10"/>
  <c r="E552" i="10"/>
  <c r="G569" i="3"/>
  <c r="H569" i="3"/>
  <c r="J569" i="3"/>
  <c r="D569" i="3"/>
  <c r="L569" i="3"/>
  <c r="N569" i="3"/>
  <c r="C569" i="3"/>
  <c r="E569" i="3"/>
  <c r="B568" i="3"/>
  <c r="F569" i="3"/>
  <c r="I569" i="3"/>
  <c r="K569" i="3"/>
  <c r="M569" i="3"/>
  <c r="D552" i="10"/>
  <c r="E600" i="10"/>
  <c r="B598" i="10"/>
  <c r="C599" i="10"/>
  <c r="D536" i="10"/>
  <c r="D584" i="10"/>
  <c r="F585" i="3"/>
  <c r="N585" i="3"/>
  <c r="J585" i="3"/>
  <c r="G585" i="3"/>
  <c r="H585" i="3"/>
  <c r="B584" i="3"/>
  <c r="I585" i="3"/>
  <c r="K585" i="3"/>
  <c r="L585" i="3"/>
  <c r="C585" i="3"/>
  <c r="M585" i="3"/>
  <c r="D585" i="3"/>
  <c r="E585" i="3"/>
  <c r="E583" i="10" l="1"/>
  <c r="D567" i="10"/>
  <c r="B581" i="10"/>
  <c r="C581" i="10" s="1"/>
  <c r="C582" i="10"/>
  <c r="E567" i="10"/>
  <c r="D551" i="10"/>
  <c r="E599" i="10"/>
  <c r="E551" i="10"/>
  <c r="C568" i="3"/>
  <c r="K568" i="3"/>
  <c r="D568" i="3"/>
  <c r="L568" i="3"/>
  <c r="F568" i="3"/>
  <c r="N568" i="3"/>
  <c r="H568" i="3"/>
  <c r="J568" i="3"/>
  <c r="M568" i="3"/>
  <c r="E568" i="3"/>
  <c r="G568" i="3"/>
  <c r="I568" i="3"/>
  <c r="J584" i="3"/>
  <c r="B583" i="3"/>
  <c r="F584" i="3"/>
  <c r="N584" i="3"/>
  <c r="H584" i="3"/>
  <c r="I584" i="3"/>
  <c r="K584" i="3"/>
  <c r="L584" i="3"/>
  <c r="C584" i="3"/>
  <c r="M584" i="3"/>
  <c r="D584" i="3"/>
  <c r="E584" i="3"/>
  <c r="G584" i="3"/>
  <c r="B597" i="10"/>
  <c r="C598" i="10"/>
  <c r="D599" i="10"/>
  <c r="D583" i="10"/>
  <c r="H600" i="3"/>
  <c r="D600" i="3"/>
  <c r="L600" i="3"/>
  <c r="C600" i="3"/>
  <c r="N600" i="3"/>
  <c r="E600" i="3"/>
  <c r="F600" i="3"/>
  <c r="G600" i="3"/>
  <c r="B599" i="3"/>
  <c r="I600" i="3"/>
  <c r="J600" i="3"/>
  <c r="E598" i="10" s="1"/>
  <c r="K600" i="3"/>
  <c r="M600" i="3"/>
  <c r="D598" i="10" l="1"/>
  <c r="E566" i="10"/>
  <c r="D582" i="10"/>
  <c r="D599" i="3"/>
  <c r="L599" i="3"/>
  <c r="H599" i="3"/>
  <c r="E599" i="3"/>
  <c r="F599" i="3"/>
  <c r="G599" i="3"/>
  <c r="I599" i="3"/>
  <c r="J599" i="3"/>
  <c r="B598" i="3"/>
  <c r="K599" i="3"/>
  <c r="M599" i="3"/>
  <c r="C599" i="3"/>
  <c r="N599" i="3"/>
  <c r="F583" i="3"/>
  <c r="N583" i="3"/>
  <c r="J583" i="3"/>
  <c r="I583" i="3"/>
  <c r="K583" i="3"/>
  <c r="L583" i="3"/>
  <c r="C583" i="3"/>
  <c r="M583" i="3"/>
  <c r="D583" i="3"/>
  <c r="E583" i="3"/>
  <c r="G583" i="3"/>
  <c r="H583" i="3"/>
  <c r="E582" i="10"/>
  <c r="D566" i="10"/>
  <c r="C597" i="10"/>
  <c r="B596" i="10"/>
  <c r="C596" i="10" s="1"/>
  <c r="D581" i="10" l="1"/>
  <c r="H598" i="3"/>
  <c r="D598" i="3"/>
  <c r="L598" i="3"/>
  <c r="F598" i="3"/>
  <c r="G598" i="3"/>
  <c r="I598" i="3"/>
  <c r="J598" i="3"/>
  <c r="K598" i="3"/>
  <c r="M598" i="3"/>
  <c r="C598" i="3"/>
  <c r="N598" i="3"/>
  <c r="E598" i="3"/>
  <c r="D597" i="10"/>
  <c r="E581" i="10"/>
  <c r="E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0E368B34-719C-48EA-AD75-432A2DD0BA7E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5832945-2623-4E7F-92A7-9253A373413D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31A428F-F706-41EB-8A4A-50F87B86F29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D1A7F6C-6C99-4CAA-9DFD-2600745D257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D132F89-C422-4533-8D01-01047E21D028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D8C453C-2F10-4F7A-BA57-B2AB325D5581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84E50EE-5616-489A-898C-5B97D3880E94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4DD644F-5674-478A-BD4C-154217F356A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F90F8EC2-EA36-4776-97FA-2BD293DDEE4C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0146F5BA-A1EC-468A-9E8A-20D81446901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8B117CC-E311-404F-85EF-01284B19926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E8BC521-5671-40E9-9942-5C3B8D130EC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5AC2CCB2-D97A-4BBB-AF98-9522D289C78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AEB9316-6033-420F-884D-341377A783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6501485-DD83-4EC0-B279-A0FBDE1797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DEBFE7B-2332-4085-8627-DF354B23B12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815B9DA2-56C9-41A8-B2A7-662B431BFD0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CD0998A-834E-4A97-B2AB-28B5F3281B0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7315CAA-A05F-43B8-B550-614DE94DD87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22307CC-8F22-46AF-81D3-D95128C466E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D7E16D3-9589-4AEE-951F-A9AC79DACDC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8FF64EC-6403-4B9E-9AF1-5AE80C62776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5769691-F2D9-43FF-8E56-39202E7F7AE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330CEAE-A7C8-4C2B-8A87-F5BB05C8A9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AA81CBD-A12E-4C6C-AA41-963AFEAD15B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C047FFF-B4FE-456A-BD63-D18A59D8C72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78DFF61-6800-4FF7-B848-80FA443A357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AFAB0D6B-C848-4AAD-84B2-B711C11E6E8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C26E4DD-1769-4289-B0DA-14D34CF05EF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529AE23-1DEA-4B1B-ADF8-CE2E6048750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B38CED8-5C27-4D9E-8F8E-A37B8ECD67C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01DE72E-6678-4773-B9AE-FFFAFCBBB65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D0C2827-C10B-4539-B333-F3105FACDD6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FC8E430-6C9D-4E5E-BEC9-AC3ECA861D9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BF976DC-BCAA-4CA1-8552-E1FA57D1CB7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38C6A02-FB8E-4992-8C62-644F8C44848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030A57F0-FD88-4449-AD5B-ADB0857D25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1E47A29-F9C5-404A-9593-A99A2020616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41FC43F-6B6D-4BAA-B215-6AF29B21778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3EB0907B-0DAA-4C25-9BA4-0C9BCE36DA2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FC14B47-49C3-4E89-BDEB-8F80BD77624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8311882-3415-4702-990F-B158669A0B0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4F5D5D4-C862-4B7C-A93E-52277776E50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1639B00-D37B-46B6-B44E-ACDD1DF3278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0782096-F431-4198-8D45-72F9EDA2941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2E4DAE5-6AE5-49F5-880D-2FFB321E7AC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68440F3-B012-438B-897F-57948D867AE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EA87514-65E5-4623-973C-BE431009405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3560675-0754-4537-86D7-A9F7480CCE5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06B823B-EC59-46F1-ABC9-6C17FCF45DE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41DC410-EF86-45A1-9CFD-E1A857E739B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71895B7-377D-49EA-9A71-08B8E6AE40D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52EC1091-8D15-4509-AD52-16CF9C4B211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833869C-DDB4-46FE-A258-C493B3A0163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E9F7D5C-0F0F-491A-8C9D-40A894D4349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9615A95-4E70-4E2D-9C74-8480C531CA3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929BEFF-617E-4838-8E2E-B6381509879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82C5526-2BCE-482C-B0E4-89477BA2444C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8966CA5-958A-4D19-8DB4-7787886558A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96A93C9-2F4B-4610-B249-1D96C9C84AF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429DBAA-D8B0-4A63-9EF1-C56667A80E8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70C143D-BCEF-48A7-9F58-4329299BF99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0EECD85-F4E4-41DF-92E3-D3271A7E767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9D2435A-C294-4F68-8769-E0DD656C220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479EB2A-796E-4700-989D-311F29B064A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7F1C50A-CEDE-4899-8870-169E10D7420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86EE9E3-60F9-4EA6-B1A2-996BB8FFDE2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9B0F8CC-FE5C-4E57-9F09-7A71E3EE6DF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6ECA5D7F-3C3D-4794-BD64-5958202B76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7978EB6-0236-4652-84AC-C20CC3A8910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C6036E2-4128-451E-B3F5-350C0D864C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7444A09-E28C-4A62-A55F-EDEA604C69B8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56FD652-8D55-47EC-A1E0-EDF87D1BA60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1400C39-D9C7-49FB-84E6-FEA533DBC4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120BADC-BF23-4D7D-85CC-A1AAB2EB45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261A62C-E824-4651-8306-7CFF1890494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505EA26-592D-4ECB-A8F6-786C35DB914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F6281C3-FB3F-4851-923D-7F1335AC1D2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0574BA8-B9CE-4979-B79B-53414A0D333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A9AB990-24F4-48EB-BC67-F6EA7299E19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D5DBD68-CC4C-4D42-B3DB-D4477CA868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5EEBFC24-2A5E-4A63-98F6-0CD7E156CAD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83F7AAC-972B-4008-837F-1163DA7927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75185B5-8017-4C0A-A3E2-79C529191F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874D466-A7D0-4A52-BA4D-488F165992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A798064-C5AC-4AEE-8F2E-AF9443FAB09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8779ED1-C271-42D6-AC56-D61F50E1481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866D602-E297-4194-906C-7E4225C9C2A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6B85E14-9227-4C4C-92E8-D2CB72FA5C4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7E59924-3273-44B5-8AFF-0058FA739C6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A4A8F12-6403-489F-8B58-D18EFCB6465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1170EAD-5B59-4625-B64D-E594A239ED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AC7CBE1-8414-41AC-89F7-A79951FC73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219FDE5-8FB5-412D-BE1B-E4F33150B08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8EA0D8B-08B6-4A8E-B6FF-E91A025031F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8ED1959-CF6F-4C87-9F85-5239507E0FE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E406B3D-77C5-4864-92E2-B1626D2CD2D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E556D4E-D910-40CA-BF79-C0AAD29AD3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33FF7F7-2E2A-411E-9226-FB0D435F78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5E8D056-5E48-4265-BD12-95194DEFB95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4B63570-72ED-4354-8580-BFCC9491EB8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E1FB993-B2C3-4FC9-BEA8-032B64C871C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D4A5E6D-F6A8-4468-B137-AAF00BF3650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DEE182F-9BFC-441A-A368-6A18ECD9007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F6C43402-F073-4F5C-B4C9-A5E33A4FF1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AA86A10-41FB-4B59-A3F3-FEEF80F7603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867A1FF-F56A-4E1E-AB6C-09C58B16F7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AFA1A9F-E843-49CF-B619-AAF1AB81ED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CB507FA-2A8A-4CD7-AEDF-25B4674E99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9E8C151-43E6-4698-AB98-491B1F01DC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0D05994-FF24-4D38-9144-B8B73217337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661D450-2063-4C97-A725-9403176C1C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6491A85-2164-4217-91AD-68C2D77F283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E0739EC-D5B3-496A-BB55-7B5B442DB55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49050E3-81AC-4205-8C5B-8E089EC1B3E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A0C7EB6-8697-43A7-9FEA-A551586AE44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068C94C-E468-4FCF-A1F9-E98F6B39E8D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1E9A0994-A9FC-4A64-983C-A1AC070F915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6BB4643-6ED2-4DE8-B03D-FC7929DADBB8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56E3719-74D4-4BAE-95E3-C754D90CD12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B4256E5-68CD-461B-A8DB-0BEC0E543F2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20549B6-DFA4-4083-8303-2C17ECF52B1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14CB826-B11A-4B0F-BDF7-928285FADA2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9CDA349-7F8B-41F0-A755-6EEECA8EFF2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5C81C61-9592-4602-BCA7-C4D5BF0F26D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24A9EDE-C1EA-4F18-92E9-28F42A6DF2A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D89F9C5-122D-4A4F-B6CC-3EA50B35123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8AE76E5-E0E1-4062-B552-1CB3CC696E6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6575995-B514-4BAA-B565-DC1BFE53CEF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3DC0FB8-3581-4DA3-B10F-5FC4DF2C3DC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E1D1216-D53A-485C-A5CA-923807FFDB0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90AD940-D151-44FB-A3D5-861CAE1E258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2FB3531-ADCE-4666-8E7C-B9085CB80AD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ED3EF54-0B23-4AD0-BF4C-17264DDF93C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609F562-4520-40F2-B4FA-E79EE16F91E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670D575-12BB-452C-A383-6549891D398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A2C6712-0B27-4E25-8568-80ED1EB48BD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BA51404-603A-47A2-9B2E-5DA629711B4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A7C872A-A53F-4559-A4D6-BC2C339C44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3A0EC36-11AA-4CD2-995F-8F9ACDDB905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8C63212-DEF7-4CC5-A8DA-0560650C966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8BE238C-2292-4EAF-BA2D-E09252A63E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57BC56E-A3FF-4C2B-BC14-91A2DA6B2E4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340235F6-1310-41F0-AB90-50AE9C45C47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03FD95C-1106-4242-85EE-3C21283CC06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A7ED084-C448-4614-AE20-613DF659278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9CB8F60-73C8-458B-BFFA-E21DCC44671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A6FAA65-3C41-45EB-8296-9BDF1E7D90B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05F77D6-D696-449A-B08B-BC7F916A124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6E0ADF7-0C9B-4329-866B-1DF3F5C9C2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E91721D-FD5A-4A6A-BB6D-88320F96BD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8E8B5D7-1FF8-4D9E-A2AC-17B2315C862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62C1D9B-79B8-43A5-8665-C1D3E78080F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1C794BD-53FF-4228-BFB2-861EE74B48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4CE6478-C721-4AD1-A66B-8799A00EF37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0080A59-CF8D-4747-9C82-7CFCC6101A0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634566E-9316-4464-B5AA-411E9B894A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C86EA4C-0B0B-48EF-AC91-FDF84A19506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64BE891-045A-45F9-B6A8-9A4C713E3EC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FCA48E5F-4521-4F9A-90F3-B98D2FF007B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ADE61DC-726E-40BE-A52B-4633FAA3030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4F776F6-F636-4BE8-872B-55DBCD0950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D03DB8E8-B46B-4A9B-BECC-D8F99401630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C92537D-22E2-4073-99BD-EAAD277308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61897D6-8A55-45B0-85BC-7DBE224C6BF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CE1080E-974F-4BAF-B88D-CD0E0248ADB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02C5279-D98B-47D6-8423-11074E48A01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8A25E1D-D182-429C-B051-FAEC27F36EA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0322832-FD3A-4038-8714-6EC2F8F5E1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AA5F0D8-315A-4D01-AD74-DDC182614E5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40FE2D0-5E7D-461D-A144-460A1DC2203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920671B-D5DB-4C6E-9250-C13B5F31568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FBFF0BF-177E-4A60-9F21-7C257F12150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464D441-CDA1-4BD1-88F6-812FF33FA38C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B928E06-9D1B-46BC-B35D-866D6903022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03C0EA8-EA2E-4595-952E-17C6E1AA1C4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EB4DE9D-6A28-40B7-BECD-AEBA28C484B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D44DB4A-F3BD-4415-B27B-FDC1B805CAB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AF02CD1-5521-48B9-98A6-21F772597D9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CD75B5E-C3FE-408C-91F9-7DD7F5A9D5A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78AAFF3F-83A4-4120-A9F3-85419CE3CE0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76C493A-9072-4DDA-8EF1-384F89282CB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C44EFAE-28F2-4870-A951-AFD14920E1E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68FD96F-4E63-4576-99A8-B64895F2865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7A19BEA-E9E6-4D26-87E7-A17F4D9E4E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0BD6BD92-585A-411A-9231-F3DF126791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E51361A-606C-4A4B-91DE-7913EBCA613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5C2CC2F-BE99-4811-AC51-33096D2A157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E2698E5-CF09-4449-8635-EE96C0F1EFB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A0792173-3108-48DD-9FC7-068A6A75A55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A9CCFF88-BE35-4BB3-879F-E3AF06109C6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5BA77EB-C006-48A2-BB39-8AA9375EE80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00064E3-E735-4938-807A-5ABB5B0B2E9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3F16E14-1210-443F-B277-3FBF0135975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F52AFC5-7BB4-4316-8050-7B6B7CBE44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E977630-C090-4579-AF9D-3792F80EEE2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28DB682-8071-4230-A4CD-69E6C1E0DF9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C70D777-925C-435D-8819-E091F8498F8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229E1FB-3FB9-4E1B-B051-F5CC42B871C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4AA7360-7AA6-49A5-B64E-8CD84CC9430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1C9E087-52B6-402B-BEB8-C63D7B4E1A5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38ED9E7-20C0-41A5-9B2B-E81062ACE7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34D9EC75-03A4-4DDA-9F58-DCC7AF2F233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60CF4C5-3374-4958-9ABA-283DB0F9DA4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64BF20B-66F9-460B-BF7C-4CD02A60FB3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4DB5C6B-4D3A-4EAA-B87C-6FB51988907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83CBF57-C319-4742-B04D-FC7E03D6381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09AB16E-6D70-452E-A5BB-0AD55D7DCD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DAABD10-9021-4572-AA0D-0E465BB53C6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E6638F7-7143-4C8F-9D7B-D0353AA23B8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18E505A-D3F6-49A3-B77A-66E5288473F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AFFE26F-0F05-4D72-849D-A4348F30491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4454445-624E-4DED-B100-EFE5D0E66F3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A47B9355-4B48-4B28-8A7E-D14B00D6B75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F6736A1-D5A2-4110-8647-3505B338B1F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A0E2CDC-5D65-4394-AC84-864D74507597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A741FE1-6921-4D79-AF17-466C0CC992D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B6D8C4E-DE01-4DEE-92AD-DAE042EE3BB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4125785-F93F-4316-A710-6160E733E7A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DFFF3FBC-9E3E-4AED-BD06-3E13631905E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A040200-02ED-4A5A-8DA3-763D9CD49E3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DE8F401-7328-4B44-A21E-49EDFC1D4CB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D40289C-0583-4E98-9CC9-E9BAA5D1027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D7B8E25-E45A-40CB-BF57-9AA9870DD44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7CB7D34-D9C5-458B-8343-C1BAFCAC0D9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57E68A7-BAA1-4D2D-8773-9927F2834E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1C142741-0B9A-404F-825F-8C0A79F535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E19338C-FB22-431B-BDB8-B5D37688EDB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C395C5B-9A4F-4142-B35A-C3A7E4F8B79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BB1A25A2-F3BD-45F6-B71A-39F560471B8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BD0F63A-6D17-488B-A2EF-D95DCFBB7F0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F4EFBC9-A4B6-4ACD-AA29-0CBC73B32E5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C03BBCB-547E-4057-8F6D-9313EB6C3A6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603D409-37F6-45CE-BF94-BBC11F107CD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D900BBD-1EA9-4698-A1B7-931F1914124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DB31786-8930-41F3-9F5D-92194FD0D5A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89DDB1F-859F-4E27-9EF7-3C26CB7D102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528BE37-539C-453D-A6EC-6462C94F5A2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7162F91-4CFA-4398-9600-FF3AC3C601E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E50C3345-C0CB-443C-9CA7-4E5BCA681E5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1B2340A-30A3-4915-952A-25C6522D0AD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76835EF-4412-428C-BE4D-B262C2BCBF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C384F43-ED19-41E7-9CF8-8AAE91FE38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6C7D8DE-975E-4721-A2FE-C1AF3C5EDF7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CEE9924-F2EC-4828-B606-2E34582C28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DC0CF47-11D6-4093-B1DE-DA20983E83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E167C25-7D8B-4416-B99C-F956351F52E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1532C83-AF13-4E25-B5AB-5A9FB27CEFC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4BF5B0F-3F73-4377-9204-3DCFD35313A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4628FE5-5A7D-4AE0-8B80-DBB2A6C49A92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2E4E125-FBE7-49E8-8774-9B25E8F095E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4EE13BC-DCBB-4755-877A-EC14AB1553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36A67FE-9A00-4EFF-A8CA-63BB31AC0A1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83DCD1A-91E7-4EB6-9397-C290B73AF27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FB8A32C-7BD3-4E40-A58B-850A47DFEF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5FE7EA9-AE22-476B-B5D4-72D84D8161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2E7C6966-5AB4-4E10-B27C-16DB1306E6E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7C0EAF9-0AD0-4C61-A364-CCC37E80745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638F17D-EDBE-4FFF-B6F6-A3BA12C98D5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2CB35134-0BB8-4BFA-899A-2A53A455FE1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15355FA-2A8C-478B-8480-ADA6A94D4A7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EB82725-66D3-4AAD-B237-2F3AAEBCE83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108A13E-CB95-4BCE-9D96-790F89AFBB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77AADC1-F2FE-4563-84A0-C69A5431EA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DBD91D1-BCFA-4087-BEC0-EADF6CCB912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606FDF4-72A7-4384-8255-20C6AD71CA3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B4F4C8D-6B92-408F-9040-02BC518BAE3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4FFFBBE-94CA-4DCE-8095-E73B5BC5849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8E07C64-046C-42F4-A1EB-511DEFA004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6254DD6-9316-4DD0-88EF-A67423652D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B9ACF74-60AE-4086-9B09-342D5B500CE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B98ED81-4269-4625-B533-EA04F6275B5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FA24D00-DB62-4290-BD64-CD7210EA266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CBEE9A0-6233-4DEA-BE39-35BAD80C87E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2B3A07F-6D6D-4408-8D50-178FD3FD776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045257D-04EC-4B0F-9063-01D662767D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5909D05B-AF2C-47FC-81A8-3FCB722F164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A6BF97B-47A4-4B33-B140-A54F3E5CA3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B516D6C-4DC9-4CF9-B37E-36FE529C4A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FC5C672-DFA6-4F57-A3ED-30F602EFCD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66F6BF2-7D37-4A7D-B745-455AED4781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4E5D4F68-6270-4831-8FC3-C042B182B4C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D21888F-B4CC-4A85-87F2-CA3E4F8D9F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5FC14F9-06AD-4D3D-9C52-C4A1C05640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F3D1289D-CE85-4007-8782-AB397C5C068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7334CE7-9A08-4F81-A53D-266120107A5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C16B3CF-39A8-44DD-9B5D-B37837D8775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2582A42-5065-4C55-A24F-80E75003A7D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9724D11-DC57-4416-8D31-462A1E4E0D0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5A9C295-7386-43BC-BB21-40AF5145AC2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E992139-9304-4CB3-A128-2E4FCC38F41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EA2A336-E917-4D78-920D-7B195A90242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B8C054D-740C-4713-AF9F-01566B29672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EE4A3FD-DB84-493B-B121-F7AD2EA2BAC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AF25F36-EF5D-47DA-8F64-6F5CC088A31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F410C38-F8F6-4CB1-B744-986294F69FC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4EEECA4B-C44E-446E-992E-4CA3B4FD0E7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678E231-1B3B-4362-891F-FC502AAC40E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013B195-2763-442F-A752-03F4C55F04E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0CD5081A-BC13-493D-B262-7F2CCDF1D01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1072560-DA2A-4323-ABEF-ED9B138967D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7B4F9A7-B4B7-4202-A99A-CC4C02D016F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81B3E34-6EB6-4665-ADB1-AC34A70E8EC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5760A17-F847-4E83-ABB5-76507C5C8D9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390EC35-41AB-44F5-940B-BD7BAA8C088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322F312-E393-4435-9212-7DF1921E385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FE29F7B-B218-4EF4-9024-585A1896543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ACAE16C-FD7D-4D88-8B2A-E1D498EE24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8DE370C-2A99-4570-9FE5-80934C0AAE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1C78251-083E-4241-AB54-51968DD9293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5395FFE-7BD2-4F49-BF46-3E1C7F43949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CF9AE9D-46D1-4714-AA43-A8E356C7D48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073D5C27-C71C-4D21-99DE-428BEF6DDB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98290FA-0618-47AA-9AEF-0737ED91B6B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00D14330-B9F6-4F8F-8D13-4B4FFE46348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8E17EFA4-FB84-409C-B233-14EA721546C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3479475-2438-4028-B130-96A3B032D82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7E5112FE-69FC-4663-9506-6A302295C5D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271EF77-D371-478B-90D4-A1BCA181555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39C5210-8F57-4E1B-8E93-D3C4AF7C84C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A8FEC189-1ABF-416A-98FB-B8D2587371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BFADA2A-42A1-4CE8-8D56-9B0D87604A6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E8344FB-DAE1-4C92-A752-974A41E8D12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588161C-0988-4BA8-8274-D88A1897ADF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A122432-C18F-412D-B33F-2DE9F0A63E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CC245443-C20F-4182-BF70-78F349A2937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1A8C0A87-B163-4194-A48E-3D1E81B9584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2361811-0FD3-461B-940B-F6FD698E07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9CE74B43-E93E-42BF-93C7-17FB78420FB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06AD477-4443-4D4E-849D-2827CF689DF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FAFFACC-C538-427D-A459-F334787C37C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3F512F8-D939-4506-9A39-08545368E61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250A493-6F66-443D-A299-643A60D33F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B9469E1-66A4-4072-B0D8-8ABFB291CB4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02D987C-D462-4F7A-AC87-275D2E8B44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45FC39D-7D49-4AB7-9BE7-9253200D205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26116A1-8DA5-473D-9FF3-0BC369D7AD9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9116ADB-24A7-4EE7-982F-6D98322D96B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8BD6F8D-1BC0-4858-8682-30A4F028C47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88A5038D-ADBA-4FC4-895B-289FCA0DF2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FB3C1E8-8D9A-450B-BC15-DB166B1552A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0836B30F-2593-4193-9F75-1750D0B61468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222FD5DE-051D-40A6-8F92-E7419B43150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F9067C1-6DE6-4C6C-9CA9-B15D7B7FFB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99FD2CB-59CE-4FFD-9131-551FF4F5A93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52829F6-C4C0-42E3-8CE3-5CC1A664F8B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2A4F4C0-C3ED-4146-9206-51BC91A6DB2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343D7DD-8F6F-44CA-B560-416ADBE4693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8EDDD29-EC8F-4591-B867-25BA22F9605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DF9D4CE-53E9-4933-83C3-646B21105EC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64970AC-4316-4099-BE6F-AB7EF374ED6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8046826-D180-4BF9-842A-D95FB680AC9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95FA121-E220-4294-A8EC-441C7502132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4A659ED-6B4C-4739-9432-4DEF3DA9CB0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379F112-EA65-4606-A557-8C040991A2D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64E2810-AB06-410B-B547-8061A35079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164C450-1D3A-4C6D-AD4D-ED4BB319DC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480C91CA-59DD-4AFF-98C4-B6074F2A8E1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DA4929B-795C-43A6-8300-1A9A2458A10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27F5B12-7879-488B-A808-E0128EB52F5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7B2CDEA-8F8B-404E-A979-22B122FA3E4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BF1DA67-10DF-417E-AAD8-4C5F8CB20E9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708E0C2-7EBD-43B4-96E8-F94226F3736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9831FF4-434C-47FE-9376-E08024BEB1C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B4EAE65-BB17-4A2A-8084-998D6F4612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272C8E4-256F-40B4-AFE6-70462DE227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4F5DBB8E-F4EA-4545-8D1A-0791385A8B3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ABCF471-F7D7-42C2-8D1F-E0F41399E41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507BED3-8DFB-49CF-9BA3-0FEA00AADB3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EFBFFEE-8987-4E02-8AB2-774DB841176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9DE97E0-324A-4567-A81F-36DCC794E3A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C2CA846-E827-4974-A734-6790469BDD8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04412F1-768B-4742-9BF4-07030516F5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CA3303D-A731-4701-816E-AB8B87116B0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4936249-50A2-425D-A168-CF93C2EC1179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2F534DB-332E-4C33-A5FB-9D0226EA244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7EDDB60D-A0F3-46FE-AAEE-11C06473E71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8F3DC7C-D675-48CB-BB9B-AF2BC901229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3EA088E-C6A8-46CB-A270-D2098CD628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3BA0BB9-0D11-4C43-BBFE-A769E9B0B16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2094563-0B86-4983-AF44-03B5A1FD93B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618F1EB-B035-4F68-B47F-8D4ACAC99AE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ED67E534-A5DB-42B0-9F18-D531E2F7102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9051740-6BBB-47EC-B9AC-FAE12EAEB5F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1A4924E-6DA0-4DDF-9DDF-892AD8E682F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BA2C0AC6-7D63-44D6-9863-16E883BF255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6CD458B-0DE7-440D-AB79-54484F9F489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4AB8482-6106-43DC-A518-30D4C40002B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7650F9A-206F-4F6C-A017-C4AB0F28E72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9035525-9577-4D08-9115-5BD98F1CB69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B484510-06C8-4931-9990-7C4D4DA18C0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F6949EF-0FF8-4619-B9E8-3FA5673B289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1DDBF76-96CE-4ED8-8678-D2AD5627F7D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94A7F14-7D95-4E14-BF5C-A1AE60E275B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E935A43-8D03-4A52-A140-6EEE8E2A6D4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02C08CA-F33D-4E8A-AC28-7D46F556417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B61D8B5-8AD0-4BF1-B3A3-C1FF9E01D9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5C3EBF98-5120-42AA-9008-C0908B3F5F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E3A8255-DAC6-45F3-826A-288CC7F95CD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CCD7F15-7F1A-4548-AA21-2392A7D43489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C9D58D0-3F3C-4240-9663-77207B73310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7271E71-70C4-44A8-A2B0-B0E5EA22015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A20CC1F-5A4F-4120-890F-41A07DF99EC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4CAC573-A03B-44D0-ACED-6098F9A052C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C48F455E-AAAF-4610-AF57-FB5877F2E47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1E8F88C-B15B-4E5B-B74B-D82D46D7DB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4A42F930-F4FD-439E-AA82-C276A3E4501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797B2F0-A754-441C-ABA7-C084B8CA51E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DDBB316-FC31-4727-A044-5C146B8480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0DFD64D-CAA1-4128-8668-FD3DE3D1DE1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B3CE2EE-8CB2-4526-878E-4B1DDAE2E3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3DDA160-A517-46EE-8425-094CD0E6136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B8961FD-0ABA-40D6-8B9F-11A6E3839D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538A570-0AC5-41F4-87A3-EE8C33E25D2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6661A0B-5239-4791-ACE5-378640EA475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72E85A2-FAEE-4E01-96D8-5BB9375428F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55F64E7-3353-40F2-A6B0-F7615A3A86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696A6CB-5BD3-4145-8101-775D21B7C36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4B205FB-17D4-44EC-B02C-F19B473E813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C927AC4-0DDC-4287-8483-0FDC5BE8087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3D598E3-5B41-4D78-B4D0-E99074B5C05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335E9F8-2C95-48F7-87D3-8213E4D2338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5AEC8DD-E16E-4490-AE40-F3DEEAAF7E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73C1EC93-4CBA-4A77-9FCD-03691592DFC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63BAAE5-2280-4594-92A0-2738F1603E3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516DCE0-0D70-4D9D-B023-9673115D58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9E3D2CE-14BA-4A1F-A513-752113718E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EEE98B4-B970-410D-B84E-70F96E7477B4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582AAC0-0D1F-49D8-864A-21C03252635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6689B5B-914A-453B-9086-B88DA7C9DE4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8832B16-1FFB-46DD-A7D8-1D1F5735DF6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8C90A9B-E5AA-4CFF-9335-BC1857CF093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1B58107-0B70-456F-8020-E08DCB9C8F3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D50520F-4538-4359-BEBB-44AE86EEAB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CEE789D-43A6-40BF-95F1-1410EF77C6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27CDB6C-17EB-4E4D-97A9-1B09A94A8FB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63A4EF4-9A06-43E4-8475-8A55AF6AB58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5D225B4-6556-4279-B977-9E2D2744E8E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254D2D9-EC91-4145-88BE-CDEF7812BCC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CC21497-9F6D-411F-B31F-FEF7C464C3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29FF59A-8FCB-4DD2-ADB1-415A65DC7C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29F0918-AB66-46A3-8F0D-3234B55491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3CC5DD9-7A94-471F-996B-9EA0C704E50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079D5A6-10AA-4B0F-85E3-197E841842D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C577EF0-1B0D-47D2-9758-288D93F95E2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D201CC4-FBB9-4383-8123-C4B0B6ACEC2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D1BF0FF-65B5-4CDC-BF18-FF216AEE5D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D93022A-9598-44D2-8A60-80EBF50F895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D2ABB60-20FC-4793-AAD1-CBB9B3E993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F30D4EF-1DCA-4F54-9C9B-319E48FF75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596F8CB-F9D1-4C41-8153-95F4D92517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BE0A5F6-9F4C-4410-A638-D33C3CCE70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6351144-7CA5-4975-A27D-052616737D5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00C0DB9-EA53-43C8-94D1-F57CDB9CA6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704727A-B571-49B0-BEDD-60D6A3C286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B7BCE19-F46D-476A-849D-A3C1CBF57E1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05D414D-FA78-46B4-8B28-DE5C1D91C72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B6BA598-4FA8-4372-AFD7-DBB72B0665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5DBD285-3091-48CF-8789-1961E81F915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DF31705-153A-4B95-A6AA-EBCE1002850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0F59C29-0616-408C-98C9-82965691591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6213014-2D78-4ED1-8FB6-F244127E4C3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020097A-DFA2-457A-A3E4-BF13B27ADD6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4585678-AD4C-400C-8645-D2F8665A918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AFDBAF6-D60B-499F-BCD1-D7BEA57D026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3CEE38B-F750-46F8-9C1D-58981C532B7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C71E5CC-A5BA-4292-A443-FCB1B97893E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740FD42-422A-472F-9390-3F1A2DA95C44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AE73741-88D1-45E2-A4C2-75F7354E2492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668E8A2-79EF-4503-8483-3EAD6DE9A40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DFA07E1-93F4-40B8-BC0E-D45FD0C07CB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B404C32-7141-4732-9046-FDEC35B240C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53C76E0-F654-454B-94E7-DF65E5569EE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83C853B-0953-426C-9B98-2B6FFF0D81F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2C3F4A2-3B88-409D-BC77-3AEA7665869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84F8706-B27E-46E5-8D20-8DF7014C3FD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94486DC-EA45-470D-A111-CB8658A8F8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C32B894-E563-4EFC-AA7C-0EC56D85FCF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1E85CCB-C5DA-4FFB-B69B-9F3024B5F7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E5A0EB6-67F1-46A0-96F7-C1BE787D70E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2CE8FDA-A19F-4D50-BB69-E0B64C2210A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C9D3049-8BB8-49A1-A81A-1E01A70B0B5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BDD5CD0-1D71-45FC-A9C1-E27B3A1FF74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D4F0F92-0AE8-4FC3-8699-B6C0263C7C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F3FD17C-2A54-4718-A627-26EDD9A5D0A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7EFFBF6-909B-4ABB-9318-FFD5FE90889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8B28384-B424-4AAA-8986-630AE8117E6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A70E762-287C-4056-9C1E-3B7B401B09B2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0E10DA27-C757-4339-9C05-ECF027A710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57D0832-3914-424C-823B-FDF385738C9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8048456-94A8-49B0-886A-2FE13C18946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62BEB66-2D00-4D1C-856D-C700BF2D2A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6C95D7A-234B-4309-9814-C8B2A31996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87CE256-B468-499B-A51E-81ACB805E95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5AFAEBC-514A-4C84-B2DD-3A69C3F6F5E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97ADAF6-7B89-4FD9-A001-297EE09F10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5D28950-22B7-48EE-957E-FF9779BC3CC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D3AE100-1A84-461D-91C8-82B74B31AE9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300AA51-2223-4491-B27A-988E42B5D8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7F20C35-9BD8-4756-BFEF-38E6B2482E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BE8BF18-8B72-4555-9136-356B11CFFE6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BC111851-220A-4D0A-82CC-6D225A5D470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BFBAC06-0846-4814-B87B-EECA7AE1B51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D4F2ACC-6299-48CB-8233-7CB63BF1DD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BACD0B9-F614-4271-835A-F6CCF0436EE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79061A8-FF1E-4FE5-97A8-F5F4C0747D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CCA9671-94AB-4724-877B-8BC59C872E3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28851DE-ADF8-434E-B4C1-5F0C476AFB8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B47DFE1A-2F9C-4099-886D-D031E6CD56D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04CB22E-EE65-4018-A26F-8AFB342782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774D9E1-8BD6-42AA-9E60-D0AE7B4BD44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B7AF881-C1BE-40E5-9CE7-534B4D4908E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3620DCC-E714-4AB6-A6D6-032E434FD2C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F006AFA3-1CB6-4D28-866C-2DF19997F4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419A1D7-AD7B-43B8-9922-14BC193C38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34DE621-B751-45FD-B92E-E71D91748A1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BA77B19-9BD3-4DC0-90F8-3A8EA385C00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367EDBA-A159-48F6-9478-74E4DA0BAC1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AC1C0C9-3C42-46C8-841C-1CFE4A831EB3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E68B7A2-E5E0-4111-AA1B-71B35C19D04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56D728BC-78EA-4E31-B569-0E402B5A6A5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5B3E39E-9605-40AF-B7EA-0D142A96065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197ADDD-DC65-4338-8B5C-C89544F7FDF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5C2F16CC-AE1A-49DC-91D0-418CEC15448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1157E66-C253-4F8B-824A-F6167F66258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8AE2C0B-86CF-4FB3-8057-0AF5E7F5040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151D160-2DC0-4824-8764-DD08AFE458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C271A9D-7E22-4BE2-AEC2-60043D6EAC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27B33CA8-3E08-4451-AD1A-44EA11FDD9A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BC22A38-1993-476C-8E29-25A9CBAD4EC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C208DBA-CAC0-4D32-99EE-14F0AE51ED9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748FF436-27AF-43D0-935D-8AD6394F337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16792F3-5907-432F-B1CA-3B6F6D1F987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1FBCBA1-BABF-46F5-97EC-B1198BDC6AA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5FC9625-3380-484A-A25A-490C2242068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B124FA2-1C71-42AD-9041-803D4FD3F1D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ACC514B-A4D2-4DF4-9D5C-D0A26472B6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528E66E-79EE-49C0-B3F3-6240ED0A369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8C2B00A-15BB-4D29-B33A-3B111BC2CE0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137CE2A-52EB-486B-ABF2-3F2BAB8EECA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AA5F8602-E1BE-4FB9-861D-F8C697F595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EF00980-D3A0-4CA3-AA10-780C56D5224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6791329F-5F7D-4BB3-B87D-CEB360634CD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F2B7320-B01A-4603-82EB-233B391779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A331E2A-07CD-412E-908B-7EFF405B367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4D16DCA-E297-465C-AEA0-E794AE4C382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05CAA9D-01DD-4D41-8698-AD5CEDF0F95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A0F6AA7-4DE7-4143-9E95-D55419A3311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7E070E4-EE98-45AA-B573-FC451EAD72F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88E3A40-2C96-4D65-8DC5-04B16C031D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5D99F9F-3A93-4756-B47A-A823690F6C2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9D4FECF-3905-4381-B670-636572C416D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6C22056-F028-428D-ACD3-9C5D6DD5E06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5734AA9-A068-4F49-A89C-0CE48F914D8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81F208D-1DAD-4D87-8248-060E309DBD8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ECBFD85-51D3-445A-B683-192B096C9DD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B4EE5AA-BBA9-4065-9341-01FF9C0E79E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AB6111C-7644-4F04-AC57-59DD71E4A22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5240413-B71A-4C70-B272-BF484F481C4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7EAC0DF-9E0C-4701-90C8-BC4D7236FAD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8BBBA98-9FE7-4481-B704-ACE80351460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31B079F4-CACF-4BC4-B7A8-108E98DB423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9409CAC-3873-4F91-97F8-B7BD1290D66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379E2AE-954E-4516-B740-642D880A236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42F6ADB-DA9E-4AA7-B6E4-5FA83F3AF24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960935F-6B5F-4EDF-B03C-F3C860FEF1A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9745FF0-8EF0-4207-95AE-3B5104B9315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B733F41-4A0B-4F8E-B197-F71CC84799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04C1FFE-01FE-4AB4-B75E-5C8DF01755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739F733-55E2-4B9E-B364-BBF096610DA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2741E53-0323-4223-BEAB-F734F0548D0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97057C6-61BD-46DE-9B21-AB303A443F9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E4EE2E5-3785-4C99-84BF-FF7F473AB6E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9072F15-8B6F-4C78-BDA8-49AFC62DEDD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DD733A4-C71D-4C77-AA5B-0308C82574F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1235529-0DB8-4B0C-B361-8F212A4D5AE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4EDCB7A-12CC-41F2-8DE2-C21F210978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46177D9-C243-4431-BBEB-B7AB0C36CD0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DB74A25-5211-4266-AF30-D2D3EC1F811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757EE2F-4249-43E6-8E67-554F25C3F2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3179B68-AE9C-4B51-A090-6E0C0281062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91F548D-9013-41FF-89FC-3E67689B502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B761913-F924-4BF9-AE82-4FD3E324597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7738B975-E995-423D-98D8-82B202984D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BBD24A7-81CC-4A20-8BE1-BA87DE7B84E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CD42886-A7F6-4199-9866-F44732E2131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5F087CE-7CFB-4146-9DC3-C39CA64190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3A48F09F-50B4-4D61-91D3-6051AD67E9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20CA141-CA56-4921-8935-E7AD04AEF62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96FF0BD-8F7C-41C1-ACE8-9291CDEE1B0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FFA39FE-7204-4A99-9E4F-141F05EB02F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D021979-04A8-4746-B746-C55C68067AE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3E92E8D-B913-44F5-B7D2-8E83E1F49B6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EE20107-8A57-4F7C-9A9A-E5F29520E9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4C27AA2-BB2E-4EBA-A929-339FFFC02A7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1D644EB-2F9A-4014-9770-E8A6DE96D1E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431A979-F829-4709-8C4D-2262D1C1FF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4F7E4CF-52B2-4A30-A5F5-36D00AA68F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75BCFF1-E730-4DD2-97BB-CF756CCDBDC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5CD84276-1FF8-4725-96C7-2847AF316EC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471D288-ECC0-4343-B917-2B8CDFD2318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65C09B8E-F944-40AC-9F7D-EF461FE58F6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2CB8189-F813-4C45-B68E-B87E5EF48C4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DC1C044-E241-46A4-9AA5-BE9BD8308F6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E8568D6-0D0B-4834-8E15-5791AC98ED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083B44D-3EC0-410F-A4CD-FB654CB7CF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1417997-AA54-4245-AABE-834831B4C06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090877F-116F-47AF-BC69-8D0468B7329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431EA25-FBE0-4DB9-9ED4-270BED8A313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2958576-A373-4619-89C2-2E61DAC53E0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48863D0-3C53-4823-A0B3-040B554986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1258CFC-CD67-490D-B493-0E483CF750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4DAE714-5B18-4500-81D7-5EA8D8E0A7F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6ADF2C3-5BD8-4266-847B-E9E8544ECCE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A3CFAC6-D4D8-4430-B85C-9366FF8052D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C17C8BF-5D07-4CCF-9AD1-DCB80026C60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AB39FE3-B1CD-4902-9F9F-31C7F5FD2B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B0C5821-3CD7-43C9-A745-BD878F4A40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897F5ED-9819-4060-A0B9-08605C09A6D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C338D01-AAD4-4780-9D52-5B4EC859E0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92A8B07-D7FE-4DE0-94AB-CEA2312FCE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5124D01-4D11-4827-93F9-FC8F3A6CB5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38CB107-4BE4-4ACA-897E-E5BDACDF96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7FA7386-2B8C-432E-8A40-C8DDA33E0ED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C18814E-498E-473C-A9D3-A2B1F1B3D2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25D647F-0EC8-42B8-9495-FD2FF3475A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911C930-F294-499A-A75D-38089CBFE17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7777472-7367-45D7-8ACD-FB6AD1DB1BA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375A9BD-FA00-432F-9377-E97236F9C14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05A797A-E4D0-44F1-AB5F-CED3D4F5637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98EF465-EECA-40E0-8102-582ABEE6DB7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CD1665D-81BC-4212-A070-2947661514D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AFD8449-A867-46F5-BF54-EF0148ED30E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EA78812-DB77-4534-B66C-751743F67C1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11DC219-5300-4296-9C10-A0DE7E4EAC6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314C7CE-A503-4EC2-BD50-5FF7511AF33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4A2CDB7-442C-42C1-AD8F-0ADB14B98B6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8E9FECB-AFE0-4BC7-B316-F614CE9498D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6744E17-C037-4EAA-94C4-C45F4648F01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69E3C49-FB21-4267-AF6A-CA4F915E84A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B67097B1-83A0-48D8-98C2-B7CE6F6B545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941F1B1-6158-4220-9D5E-B72EC8CB91C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EFC210B-9297-426B-B593-29251D192DE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B143E6D4-98EF-4324-B3A5-A69054A8C88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48C0C33-C615-4845-97F7-C64E516D8C4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C9AB1D2-5BC7-4574-A6C5-EB76248DAAB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CBDEE31-2303-4D89-8677-168D0E9E852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9912E74-1D7F-4F0C-BE9A-3114CED48D1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78A130A-643D-45CB-9B79-B2D26B712C8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0F7E4E9-919C-4D88-9F0B-F58D0DF64A5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514A891-DFDB-429B-9D01-26FAB4FB7B1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E3B5602-48FF-4642-AC05-5B318F5B64B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F375F46-129B-4DF6-B4CF-C7F3295693F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2BF7C25-3AC6-4FE4-822E-16B82E08825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54A9E19-C3EF-4632-AD1C-EEE40840DA4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B8E3715-04E0-4C85-A9C2-D3236EBB6D7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4D309BA-3961-454D-961A-D6C78BF090F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90B766D-C1C2-4D26-84C7-361EDE0782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25FE959-1574-4AB5-B4C3-D13F7926B1C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1EB2B0F-6D40-4EAA-AD13-C05FC8B2CE5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EC72E8C-856D-42A0-8C71-62B92C3F659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2F74F41-83ED-46E6-B46D-43317E86F83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575B4D2-238E-4985-8ECD-2DF1881315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26457E9-3060-488B-88C3-F7B907D29ED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2E62237-80BA-4BEA-BAD2-D961DCFE2F6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BE21BB98-04BE-480E-84FA-F6B25002DC7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2A8E4A42-551B-4982-93DE-B1C7BA3C49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FF5662B-F594-4D70-B879-F7D4B69746A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052ECDE4-73F8-4C39-8F6C-C008BD69A65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804F3AD-1BEA-4E4B-8349-9290144231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83574720-AA68-49C2-BB0D-B23452B7C46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AB91638-177C-40B5-A4CB-6D0572D2464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EEAE1B5-16CA-4C72-AE35-2EC8A880234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3B02C1A-04F0-46C6-B9EB-C2ECBB2D6D0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E460030-C2BF-4709-B6DE-A617D21506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790A6DA-7F06-41B7-B5FE-312299E367F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CC2A9A91-E8AE-4C34-A26E-5434D81DA4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481F415-D1E9-42DF-820B-611FA7C9C4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B947CD4-9D73-4A37-9BCF-9ECA345AA9A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683E013-ECBD-4D11-8E3A-877F5CA818C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A0986C3-1B8B-402C-A11D-7DC843C485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DF426C9-7F3C-499C-971A-A667FBB105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FE61005-A731-48B1-B9BB-6DE5D7D622F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49AF9BB-0844-483B-91E5-39B5AA4ABAF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FDFE623-953C-4F3E-974C-564780F2955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5FD77DF-157D-4CDB-B6DA-7CD74D1599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B8995D38-9E02-4DF7-98DC-CA63973642B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0F765A3-3634-41C6-885F-E599E63121F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A00CD57-574A-42C1-A675-358393B194D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067CCF2-D806-463B-B316-4DA199064D1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270CED6-9466-4630-B666-B4F469526EC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F85688A-6995-48BC-90E1-E250972E60D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6085DF4-CD24-4A6E-BC0A-E48CF4BBBE0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4EF653D-447E-4755-B5B3-EBB33D678A9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8541D05-67A9-4FDA-972A-1B1073C7044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096C17A-5438-4D23-8AC1-14D56C9B094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7387428-7554-427C-A8D0-D889FC1C628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EFBBFE98-6125-471F-ACEB-8F8047A45F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F09CE80-34ED-40ED-9403-AB95CB5152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3A2AB76-5E31-49F7-96FA-A482B47936C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F5DA2137-7F81-421F-B6CB-8147BDEE8AE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4650441-9FF9-4874-B7AD-A7D4EAD284B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31F8109-6A28-4323-8DA1-0E2746D6361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C17E87D-43C0-4743-98D7-9ACFB8133FF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E581AD4-C4C8-42AE-8D15-EEFB0927270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09055F95-3E23-475D-B1AC-15A21CA38DB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38AEC66-5AC1-481A-BBD5-C810ACE672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2063D4E-A4DB-4894-BC70-585B3C8AA5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E5A6CAF-071A-4F19-82C8-1C7E8F417B7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C6DC23A-BE14-4BCB-83AF-16D5D3C7216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5EA807C-1684-4632-BC0F-94D329587D7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9975F4C-DB89-4164-8F37-6EFA9CB96AD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AC18BA1-5723-4990-BAB2-EDF58437D37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C3DB08F-B4FC-4ADD-922D-9FC788F0E4D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1E8D2D7-9583-4652-A62E-ECD218D932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54B6E75-C136-4462-BB31-48A4ED146EC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D151A1B-F15C-4A5D-B250-6E53F13064E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FE8D5B1-99FC-4430-B548-FBADEA3624B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28F40F4-E21F-49B6-AE27-C81FE5B1F47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5B9E821-0F1F-4129-A0E7-D2F45A55586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3152A03-2347-4A91-8CA4-BACC4E20B6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D8E8CA5-A58F-4DC7-A4CA-2F1E8AB6945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DEB826C-626E-44AC-93BC-A741C785031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FF08633D-8802-4567-82CA-24577C0094E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A79D03D-701E-4B71-80F9-8605F3EE8AF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AB9F301-BC04-4C10-A33F-3E822FEAAA1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E6C20CA-BC21-40EB-B946-AAC1FCD65CC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6DF9EBE-DC08-49C9-B7AE-18F6D058527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607DE53-0D45-4D3C-AA3F-AF61EB2B862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93F2BC4-3CF0-4743-B232-322D0CA4DD1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20BA04B-CAE1-40E1-B4CE-E1D73368833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E71F3916-39E7-4A49-8ECD-0393C7F6719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C25492C-5D69-48D6-802D-8945B7C8CE4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A960FAD-B6E2-4C37-90B9-3E6078BC711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E280F2C-D9C6-4B41-9862-4921AC48566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641F64A-3DF2-445E-A8B7-512E122B8CE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9B42028-48A3-4769-80CA-4A598151AE8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B5143D1-6732-4D14-8C13-08B990D2079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A8D6B13-94D9-44B9-85B6-3BFF581939D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6AED2B6-CF2A-4B5F-A3A9-89A98AD78C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88C0D40-5272-4472-9C9C-69CAB20153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F4DCA28-9A09-4C93-9AF4-ACEAB138DCE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C9EFF2A-DE45-4C3E-B518-F12F29E5844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4674AEF8-79BF-4D86-93A5-0ABE958B741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4CB62B7-CAD7-4794-AEDB-EA85B481B97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36E2903-45F9-45B0-AED5-DB8D9901D19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860F0BE-AB8A-4A9B-8076-FC38A1D4626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C2A39BB-4BF9-4588-84A9-22FA25C40C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85D6235-1F58-4B08-9D6C-528C085E459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EE68729-07AC-4B4C-9E4C-9A42EE877C6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9F35792-973C-41F7-8860-DCB70C445C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EC0BD0C-DA02-49A7-B472-66F2B46301A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203C4A0-F0A5-4CE8-A950-5FE3EDE00B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42FBCF93-75CA-47D7-9DAC-5FA929F7BC6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84159D1-2BE5-475B-88FD-37D5967C37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2E2FA07-906C-420A-97F0-85179DD7D82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414E544-04B2-45CE-BCCD-2EB7103FEF4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7ADB7A7-5307-423E-8D4D-599F7F1F06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337351B-865E-4250-BF26-55D99FAE47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216DF50-3D90-4FD5-8227-840EC620594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8E14E9C-1BA8-4228-9CA7-A05404AAA77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6972B18-3CF4-4606-AB4B-7D4524F54E49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E4590A71-E1D1-4BA5-B347-5C22B238910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53E116A-3175-40A9-9B49-51A8967FADC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9B0FD4B-899B-4696-839D-BC4031A4F8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51496EB-1B07-4D42-8563-0B7D67E0D12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A23C34B-4A54-4E83-99C7-A27E0EA2E65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81E59C0-2C58-4E20-82AB-588B00E602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2727207-3D49-45BF-913F-896CA2B302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1D017EE-05BE-460D-9CC8-DC50EA85A8E5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91AE540-8230-4C83-8423-B20BFFC08471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9C6FCDC-A52A-4C72-B5DD-602F025B42D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C153443-D37A-4B84-950A-A1E93087686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45FF1C6-50AA-430F-8BA5-DFF0DD3B46B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F3BD10B-7FF7-4512-8CAA-C669BB3D476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391D4BC-85BB-49C5-8388-6E0B419672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B8221D4-FF83-4CD7-AF42-2C3A936543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DB8E89F-3418-4B91-BE98-E2D42EA1219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9144E8D-550A-4B2A-BE87-2DEBA5F16FB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3AE3F22-ECC6-4E79-8795-C3B53C5CA5C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A672E55-97E6-4F3E-9871-7253C50B0DE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024CECE-903A-437D-886A-D6C88EFB5AE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9E68B96-A774-445F-B746-46DCA4D605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7FB7E157-CEE3-4186-9007-E7094C24A0C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54B76288-40CA-4216-9FE5-B54E7583303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F7E1F9D9-C34D-4EB8-8E7D-E6A72ECF3CDF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D645B30-59A5-4496-A8CD-C72A0DDDED3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9BD0BF0-26C2-4759-AFA3-CCEEBBCB67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0D06FC5-3EC3-4E32-B61B-241C8B7916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010BE66-54A9-4676-9148-6665244B500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2022826-6982-4248-A0A4-D3C4A1821E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C7E406F-46CA-453F-AC70-B5D5C0E093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3F007AD-45FB-4BF2-9DC2-CAC26B5DBC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7025E4A-DF83-4241-9B0A-C7B927CA62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C1EE662-2AEF-463C-851A-45FCB81C588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3B4FEB4-5D6C-4AE8-B9F8-5E5E582C7E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C084519-5134-4A24-9A14-D2A07F6ECF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9C1F6BE-C715-46A4-96D6-C2A2B607F6D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97A2762E-E998-4C7F-9EBF-986F8FB6B12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8D788107-D23C-4AE6-A447-8E0B2C9DA3D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54DF896-706C-4539-A4E8-10CD045A33E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DE627EB-3A49-49F5-AEF7-29E29A51C64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EE7C57E-CC68-4FB0-8EEF-3D7FE72B911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D7840E6-CB84-42DF-88C0-49DFC28E079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6EDA847-E3AC-46B6-87E8-F8F4C14BC73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7F2919D-F455-495A-995E-40914DBF141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1A62999-DDA8-4F7D-B464-B8CC5AFC64DD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4E20851-58D6-488E-A73C-13A301596EE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7578573-59D2-42B2-A6D6-90BB92D6ACC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6744BEE-2C06-46A7-A4CB-513B510C9A5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F2997CD-627C-49F5-B52C-2FD51F413A6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FDDFBEE-7FDD-4B23-81B3-4FD836F092B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332000D-2CFC-40A5-B219-73B5D10B4AB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3E46792-98C2-44AE-A579-F188A4947A04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58A9C53-4A53-4FFC-A35F-A41E1AA6292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6F5F623-0775-433D-8278-25CEE440FF3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11D537A-EC38-483A-A8A9-1676581CCB2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BD62EE8-E896-4B35-9424-14F312F6196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F98776D-6C5D-46E1-8B6C-99D59A69B60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B74FD5B-444C-4599-AE01-7D68DAE6A90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68A9436-7818-488A-80CA-C16071FAAB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313948B-78D7-43D2-B5EE-0EB36DFD291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1192BFA-3E8E-4EFD-B904-C1FC63AE541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89DD646-2CD0-4509-9B86-5B77C9B6040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CF18E46-A695-4369-8BF6-775B0A41D63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4A36C03-FF3D-4909-A43C-BC0A0516939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82079F2-BDEC-4E0B-948D-49459EC729C5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8B63A9F-57CA-4CF9-910E-45A1CA72AD5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57024B1-AE0C-4CFE-9E72-078E0EEAD8C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0424A54-3CBF-4574-A64C-D4C82A737E4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E10E01D-A61F-4C97-8899-64E99A37D57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176B1A3-104E-4F71-8C46-66DCDD2D367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60976D6-973D-453C-A687-995301C0C9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2AB3E84-424A-4291-9A57-E185FB10FB2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B651FB7B-F175-40B2-A267-0EC51A1B5D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DBC5467-27DF-4916-AFF4-9B1B183BD6F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97E07BE-9B8D-4E87-84CE-033D203DC24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9D9BB5B-1D44-45B8-9755-98C11901600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F09C98C-752E-4E57-8783-F01EF2CC51C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69EFB817-39AC-4374-9E40-4FBA3EC8C6E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E75F95F-2F63-4324-8AF7-4724FF9C05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ACBFF71-597C-436D-9050-F7F3CA9CCE2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238F03C-A1A9-4381-A3A1-CF8B9049909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95E3A92-6E3F-4129-8DCE-EDEEB9917C3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1F5C6A5-2FA7-4BBA-A68A-C93CEC42844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C3BA7DF-5C6E-4C86-872D-F0FC9196A3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442B9C5-22B5-4581-8192-29E457AE189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2D5E8C4-F69D-4326-9D10-90B45D4FD4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B49EC2E-ED36-4F72-B898-900179355C0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61C8613-E567-4E3A-8153-BC4F99FC8DF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3936003-8900-43E1-87B7-A8F71C82AE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3EE77BA-CFC0-4EFE-8A6C-3A78810758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72EC549-AD80-4F7D-8F9E-997CE8D91A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C2128C7-CC03-448D-BD6A-72A82C3AD0A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2C3FC7C-C3A7-4080-99ED-B36DF14020A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E902A24-445A-4DC1-B429-3CE98448FD5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E2A743B-E584-4F42-8450-B448BE7EDB8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043C3CA-98AA-44B2-BA9F-511625EF732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541953E-FE43-4F29-AE92-03E90013EF9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D23F690-4689-4574-AD69-168E8F6EDE8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4B43C86-695F-434E-BF0F-53B27EF942E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917FA62-1D40-4001-BD4C-4C5D23ED979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5B0AD36-3610-4C1B-9BBE-018F0AC9330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E07C1BF-B4A8-445B-8A1F-2E093771DA3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E187DAF-1E0D-4823-A3F2-9ECA3A621B0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27BE2DDF-E2AD-45F8-BB25-09305A0AE2A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65B4C6D-2C1D-4B81-AD48-26214757E84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9B5440F-23B6-4C50-8A0A-CF6B72345E4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26DBC01-4205-44C3-B4FB-F2BE8E7C5A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D328816-7F43-47ED-8AFE-804113B52B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30AE4D5-2DFA-40E1-A557-A24DB0182A4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3252232-8640-45B6-B503-7C3B4515297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668E16B-C1D6-4513-BEDD-FF15191E5BE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C98C0C57-61CA-428F-A8F3-97C6D031E987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1C1FD03-5784-41FD-847E-1778A49FB5F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B2F92A5-185B-49AF-9039-8FFCE5EA3BB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3945FDE-0888-48F6-897E-5F87522E22F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4B64D184-D4D0-4BA5-82D8-3C85835D6A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B3C5406-8D35-4FA3-9CD6-DD61173562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7EEB80A-2791-480C-A152-190779D4357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B00E9FF-1AED-4F29-8219-A37B4EA7416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90FF4E5-0AA9-43A9-BCED-A2C4AA2793B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045031C-FB40-4583-9F0D-66B46271C32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0D6D3AE-602E-45E2-BE67-8F04FC897BC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42291D3-9DF0-4AD3-B25F-442C38DF6F4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204C91F-60A8-4888-AC15-69F8A1AD964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40DFEE9-BEFB-4EBD-AD9C-CC4E5E6890E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FE9524D2-C93C-4A4E-B2AC-2C6656C57E9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38F6B51B-EC5E-48E0-972C-453F112DBCE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33116DA-31B7-4F25-9446-E4DDDD9C36A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F7542EC-0B63-4E53-ADEB-84BB1C4BE3C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4BFC3DF2-8575-4334-BAA7-23DF60A6A8E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EC01858-6F9E-4FA2-9012-3CB6FD5E360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CF09176-D4A2-45DC-9FD3-5608C98EA6C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18A0877-96B2-46DE-B293-AE8E3FF1C6D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792F61E-FCD2-4585-888B-09FD775B179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A5E8E880-594D-4F5E-BD68-7408F41199C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E24B40B-0F07-4CB0-BC44-ACB7D03D95D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CAEE5DA0-884D-4906-B095-0951D6AEE9B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3DEF627-46B6-488E-AED4-AC580EA366A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DC23934-F223-4406-BB88-E70DCB33956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0233382-B52A-41FC-AF7B-E52D69C4DDE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0255C28-8ED5-40E4-AF26-78F44678894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BF009772-37DE-4875-892B-29B528B79F9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F31C937-6184-4911-9496-C01FBB16166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405024F-C33B-41C7-A1DC-4BE554CE81C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BBE04435-083E-4268-9B4D-4BF15DCEBB6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B9309A8-77E8-417A-8992-98F234E30179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942C89C-86B5-4DDE-95F5-72F096B8F17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907C2D3-8C82-4810-8667-45DDCE55511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0E3F1CC-CF95-4B3B-86D8-CC81CAE076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0050777-9140-4332-84C4-6195B20A23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325B484-EBBE-40B8-B68D-DF731BF9B88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59159DF-6271-45F0-BF06-15E1279F677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F14EA2F-CCD1-483F-A2C0-D4E71CBBCCC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B155D0E-D3DF-4AA6-A970-D049B34A712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9F91AAD-FDDB-4CBF-89E6-255FD23816B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D905246-1001-4DBC-A236-651462DE0C5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43DEC88B-E213-46C1-9E20-073BD34E35F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7B1CBB6-0723-4E38-B9A1-3019284F4F6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AEE0ECE-59DC-4C5F-A122-7B4D3C4C690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2C2519E-79AB-4375-955D-C7D9ECA50AB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034A2D7-D6C4-428A-9985-A494B85373A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41D4EBD-B6D9-4D9D-AD9B-9441ADC7B7B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0C1353F-6C93-43AB-9325-96A2650F774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1E346BD-A5D6-41F5-99F3-0E5459ACD3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966CB8C-585A-4FB1-A7E0-6DBF74D969F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CC9B246-DA03-43C0-A795-503C7F6F7FD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205F193-E532-46B7-A22C-0D71B01EFC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378A63E-2578-4C86-9520-F13E7BB0A4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AF17F8C-692F-4001-91D2-F57664A5122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4718779-2FEE-44E8-A9DA-FE14A1A4392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2AD3805-BF22-4308-BA1B-F630DC20617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76C5BE8-CC4E-47B8-827D-1B15E038F347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FC77739-ECD0-45F6-AB68-D5157414262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EC544AE-B281-496A-8FFC-4F80CD6769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9C270C2-5F11-4A0A-8D15-BB8CEED883AA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66842EB-8E4A-48DC-BEC1-CBA6E21A0F2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37E4533-96A0-4CEE-8855-82D42224CD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B16FA3B0-4D86-47DE-9336-4FD1AE4B346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271ADC8-A1AB-4145-9F6D-8CFE9F6FB03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1CDFA90B-E48E-42CA-B512-650737BE8C3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3ED0CD3-7E44-4E48-BE56-9D93C02D17D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2B13F07-C2CE-473C-A424-162F7006784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9A6C06A-829F-4CEE-86FD-6DA78A88764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EAFFC38-4471-4C72-83F1-7391DB16414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7860608-053F-4FF2-8DC7-152A238C288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9F7EB61-7926-4139-9BEF-75973AE3F7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7FA47C1-4103-4E4C-972C-EEC78F32A7E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14E7F8A-3A1F-4EA0-85CA-A64CE2630BA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3E6D9E0-8F8E-4799-8043-BDBFCE755EC6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4C13121-4AD5-48F6-B3E0-ABF75FD1515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222CE34-5A47-4EB8-930E-CD78DF0AE2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7F9040B-214E-4115-BD04-67996E1E63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B88CC2B-B637-4E5D-B252-68C6E07B0D3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920440F-C5B0-4350-A18F-78B8E1DEAC4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6DF9D3E-796D-4FC1-B1D3-D72574CBE3B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39E3CDA-96FE-4109-B676-754EAD4B4F2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137ADD3-D598-4F19-A5C5-4560F36F16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915E29A-8706-444E-AD8A-AD6932E5D0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A2CB3DC-9C9B-43BF-A85D-FCFD008A9E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B65A121-1757-4380-92C4-590C39081A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40CFFEF-60D9-43A5-A65E-0441CC6B8C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DEB2254-7B26-4FFA-9E7B-447EA73A32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6E9269D-0ABE-4D80-A3CA-76CFB4473C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F5191E0-2A23-47DA-9BF3-3FD78E6006D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32ABBC2-18D2-4231-8983-C6364BAB76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0A038B43-FFD7-4D33-A18A-A8221A33935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D4674AA-51C2-4DB9-93A9-39F0CED4D14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5A4C604-34EB-453C-8D62-DAAB9FB71EF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A5B9D8A-8598-41F7-AD8C-9D4438C296A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F3D3518-56F2-4445-9F4E-B81C1DDBB2E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4FD6440-EFDD-4BEA-AAF5-DD5EF6A710D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E7CFD3BE-060E-4300-9FC5-55F7C58774A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3ACD8D8-8096-4CB3-999A-B4EEF66F38E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877A4F5-83E7-4878-9223-D75136306AE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8D38E58-183A-464C-BB6C-78D6B9F7659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9D1D596-3AA6-4358-A28A-B68771FDF24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D0DE64B8-9241-40B0-B713-3A4F3AC6428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8694091-E30B-46FB-9603-1DBB5E9DE43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FB92923-22D4-42C0-9D83-5B3189DC8DB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D875D01-1E01-4ADA-B7C6-4537EAE7244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9478F87-B398-42D6-B318-AF206854A56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E395F75-AE9B-41E8-A4FF-ECE904D3C45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16784D43-7DB6-4791-8412-DC5CCC7609A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89639F6-F322-459D-B413-80A9A332BA5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B3481712-147F-4D8A-AFFF-7A5898DBA07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8621DBCD-6CFE-446E-95B0-0C239665E34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DA652D8-816B-4F9C-83CB-BAA2506AD48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EEC369C-BD1A-4AF4-A3F5-F812F397F60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91A311F-586E-4311-B656-91AF0282A74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EBF757A-EB80-459B-912B-2ECEF780DA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2D7ABF6-4679-4A85-BBFB-BEC8372DA06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26F0AEC-5086-4A2F-950A-340A8498DD0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0909660-8DA1-4DA8-B0AD-8FE9641415C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ED71783-FED7-45D5-8996-CD087699B7D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A517D9A4-34C8-43E2-A6CF-3C20B62F90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767536C-17FE-4C33-A376-5AB58EE6D9B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E96F93A-3BCF-43C8-A7AE-7A1BB3908E4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D1AF69B-E5C0-43D8-AA0A-0F2D80AE95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5B9A02E-60F5-40E1-9F0C-266C2690E74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3421739-44C2-4F33-B26E-F3210EBE53C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CA5969F-8F70-44A4-A057-B800525E6DE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B233D41-A390-4DDD-AA6F-940A0C0E833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D5CC528-42C3-4D41-A3B2-F11E94BCA5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DDC6701-CEB2-4B87-93B3-AD688C9B28D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65DC8AA-B1D8-4973-90E3-4190ADA6755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C0319EF-1732-4B90-9894-02644778652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AED1C9B-6D3D-4E0C-9DA5-5BC9412FB5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FD46C90-BCD6-45F3-A48A-892F7C80D42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AF74EF96-8601-4A5D-B475-5822C29001A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5518A97-E8B3-466A-BF2E-3A0634F538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51298535-85BA-48F2-855B-78F51BCDEB4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A85A6CD-4A23-4362-BD7F-B4DDFCB7919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EE4B670-090E-4A57-8391-8A86D2C6474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C36CD8C-24E0-4291-A8EC-476E35E0191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834DB98-A03B-4C60-81F5-C193072BD5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3746560-73D4-47A3-AAAB-BBDC833E3BE9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44FE223-9F78-4174-BD94-FD7A5EDE4E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88F3280-D0F3-44E7-9121-1C1D5B5FB7D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3BC24CB-FF76-4D8D-BDD2-FC0736F3F0F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1D56A71-1670-41BC-A2A5-439453A9ED9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3634314-4935-4A13-A81E-06ABD6C24D5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2AEEA36-3834-4036-A86F-C4AFEFD9864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F8AD792-F31D-43F1-9F1B-946A8F972F7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458484F-37C7-4B15-8134-6DA24A1A715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88BA6769-C107-4B93-BE7F-05AF8D75E70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0ADADA4-FFEB-4139-AA82-BEFFC2B4CE7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82187DE-D969-4763-AF96-46BBFE36433A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11386920-73AB-48A2-B324-F4F9F2C7B2E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6F07153-5EBC-42F1-999C-3A84C179697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3664260-295E-4850-B220-7AD11DF7605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C65C764-2D1D-477D-85E6-97A591FC702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7A92A69-0D54-466A-8B4E-6DB0D055E4E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3B5985AB-82DE-41F0-92E7-11389FED993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D23E7FB-709A-4401-BC26-91CB0A3A65C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C679E68-917D-4F05-B5BD-61D0BCB66A5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2AA930C-C566-4FC1-888E-F9FD3279B3F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1493D68-53AA-4C63-B908-35B7DFF321B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9AFFA2A-387B-4A60-9334-9CDBB0D637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77CED85-5456-48D8-B7B4-1B66908792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15AECE5-75DC-496D-8398-AAEDF7DA151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237F589-CAB9-4C35-BC3D-427C6D6CBDD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00C5158-A4D3-468B-8830-E18069DD2F77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AC4D2FD-2729-4EBC-A3D3-13FF332B200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E6E45DE-1F11-4A09-BE78-516B6517520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E8B7CA8-B057-428D-85D0-271C6614D80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BFEBA6E-B73E-41D4-8846-2C1106AB525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722645F-7543-488E-B124-C35972C86F5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F8942F2-43B0-43B6-886A-4EB57A36A5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73E69EB-D4D2-407E-8772-8331292E2CD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1D56B25-5B95-47D7-A8E7-6F14B05BFEF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060C290-4DC3-44C8-8548-FB74554B4F6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15290E2-38D3-4C93-AF76-F9AECB0655A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D467C53-D66A-457A-AB22-C0DB0DAD67C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2E8D5E7-4CBB-4E7F-B651-C2FC3AEAE21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19F3147-DBBD-466D-8ED7-373A3DDB5E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9D265DC-88F3-484B-8709-2D676CC8857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0C491EC-BCBC-41CA-BE77-8527EB51EA8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5FA4826-7E94-4D14-A6AC-ADE1F26F3C2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C4A5F84-F105-411E-9EC0-6E153A52724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9F528BC-D6C0-4270-BDBD-4D90D2014B7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D672ED4-B9F5-4648-92EF-01C1BD7A1E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F1F4556-749E-4934-8BCA-A07DE2C2184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6946290-00C7-4D72-B510-E368ABF047F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23B161D-FA93-4374-BE29-FE842CB255F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08871A0-71C1-4011-8DAD-770867EEB5F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6E1980F-CC94-4952-A85C-5DDABD6BE88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7182D5F-EDB9-4694-A25A-0D18195D85B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FE7BB76-3FDB-4953-9681-7C2426ED98B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E150AE2-D106-40D0-8F92-2048A20ECDD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4F22717-8CCC-4360-80F9-D621FAD011A7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EF6F766-AE4E-48E3-9C9A-3BF62C900A5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999D3E0-E8FA-4BFE-9EAE-160ECB25097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EE83B8D-011F-4E68-BD2B-ABC39C52589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1B40F4A-A4F0-4BFC-B9C3-441556F1569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780AB19-9DF7-4BD4-BD6F-5C674B120FB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CD601A1-8A99-4602-B693-5BC6AC598E4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46E596B-9926-48CE-A74E-4DAF02A10AB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597BF50-F15A-48A4-BB36-4075EA605CB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89B1447-8235-4209-888B-8C5E91A0CC4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A8BCE9F-201B-427F-A13F-EA74B82CEA4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E6E2984-F373-4D7A-8763-7C8D0A1952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2205201-0EFD-47CE-B0E8-0816A12DAD22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4243A79-4F1B-4B75-9AE0-EA05B047434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F9C0C4B-D580-4325-95E1-BAFAEA82464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DCBD8D8-73D5-4DEE-9A8E-E64EB741441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F54D29A-DF54-411C-96BC-743BE3372D7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3BE84A9-5117-473B-867B-E081DB8B1FE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62D938E-6691-45E3-8480-A5572EBCAC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A441A50-E9FC-4768-814D-227E3F31F71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07BA85F-B062-448D-ABC1-FA7EF85410A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524B963-54F6-439C-AF83-EAF656765D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8A883F8-3A0D-4D2B-B8C4-52D6663B331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E2C8134-0D44-489B-94E2-3C7A12C5E49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13DB715-8C3B-4950-8A49-BF4176C7472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A00357B-CCD0-4DFF-9BC7-B71994A03B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BE08290-9D03-4F42-9239-35D0D91D210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ACA2B86-F6AF-4A45-80E3-955095AF552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1E1D115-6EE7-44BA-85CD-E9E0FCAB86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B92481F-D44E-4E09-8F1C-B1BBB7EEEC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DAF192D-BB88-4709-A1E2-04D74F3B420B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0CB99E2-8361-4D12-AD11-7293C0E5791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D68481E-E4F0-43DC-997A-1164A8D051E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D82FB9AB-3C71-472A-B53C-1695D7B1DE3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0C8F3B8-2E67-4FCE-945E-EF0E9A429B44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D68CE1E-6B43-424D-B583-DE9DEC985E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A570800-0152-4166-94C4-96F363472EE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996F9E32-F9D5-4FFE-974A-D596D846172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B4CB0D3-A8AD-4BAD-99D0-C187F168B7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683EBE9-BB48-469E-8CF2-EAA0FA7423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CCCD3AB-C447-450F-A994-494F947D413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26864AC-FAF8-426E-A5CD-2B125F0E11A7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4B343A7-2F76-4EA3-9449-5257D8EFB62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147FC3F-E0B2-4FD6-B88D-6C100390FB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74F30CD-EFEF-426C-ABA6-B5A0FCCBFA8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147DB08-7A65-4557-8862-126FA0EF258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B693D4E-D0ED-4F0B-BBE8-40FDDC06DB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2FFF489-297E-465D-8380-93CDF8D65E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5C0FF61B-C479-43E8-9094-621EE89394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160A3A0-928F-48EE-A84C-AD40180BB00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41688D7-E7A5-4E7C-94C0-AB18F5F19FC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15793C5-C828-4AAD-938D-3C778706DDE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1EF188A-DC85-4D0C-83F6-346243256E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89CADCC-C486-471A-8300-809B19EB11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843FA3B-E693-4095-A555-943E1DF1013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03B3613-09EC-431B-997F-229082C429C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C6DB958-1093-4938-B7DD-CB629BB138B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6D33145-AF1A-4A37-B6A3-972EDBF978A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0C611E5-2C78-4379-A140-8E55A4EEFD4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995C9E7-B4DB-4D3E-9B9B-5637304207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38343EA-C9A8-48E7-8691-7CA11960354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773CF5CC-2A23-40A2-97B9-9B32B0D04E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4780BA8-5C0E-419A-99EA-06D419ACF2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1401813-7DF9-41F3-9C1A-76BFE36C50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F80D1ED-9DEF-41BB-A2DA-C7BA1167FF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8664650-928C-4652-8944-B9F77CA5207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E512100-B678-4408-9B09-4505DBE1ED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74038AE-48AA-4F11-B63B-830C5C56E9B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61A3135-9436-447D-8B39-282ACF89A58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28AB756-6626-462B-92D6-399961A7767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855118C-6808-4769-83C5-0002C5EAFA5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07903D9-AD03-49C2-ABBD-9007018F2CD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A4BF746-C89A-4C6A-AB8A-E5D93029589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136BCCC-A945-4377-9A4D-B5B44732BD1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75868AF-DABA-421D-B02E-995D27E664F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7499CA9-1D36-42DD-A0E1-45A5432D8DDB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C1046E0A-0ABC-45EC-B6F2-4FA8B102B8E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C23F7FD-9B3B-449F-A46D-31DAADD567D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C9E829C-4D74-42C5-B397-58FA820F37D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953EAAC5-2195-409C-B482-7FCE600E307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1E4E30A7-0396-4B32-BDBA-A5CC7ED5F0D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630B8DC-AF0E-46FA-B337-20080564995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38691D2-2876-41FF-A093-DF297E63702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E02117C-B82C-41F4-81DD-AAB7FF8614F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B88FD65-01FD-49B7-B305-E4402600BB9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4B08901-F6F7-4466-AAE1-31FCC63260E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19DC36F-C1BE-4662-AD16-8CB86035ED0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FD00209-BF37-4388-9590-E3C98F396CA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CC5EE38-B959-47A6-8312-CA6B2EA8F2E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3CD4885-1C7C-4604-A0F2-899D79DDD64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C21398B-2D35-4D84-AE75-3C2D2956E3F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45ACB7B-DDCF-4781-8CE6-C8BAD63618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31849D8C-A07D-4183-BA18-8BCA08DCBCA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B759C87-77DC-49C0-A157-0F102AD317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E18C4F0-48BC-4D67-9F90-FC2A144F432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0145211-8BB2-40B7-9B0F-76553CD6236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97D925F-3A94-42A7-8A94-BC6562423C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96635AB-A320-4F99-A1BC-3DB7DB97AFB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C87F424-49DD-467D-ACA6-6656ACF501B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7AF34B2-E400-4452-BCF8-1BE0FDDC697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4A9FB45-35CD-49AC-94B6-7F3FDC165BA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76D1A9C-CDA5-4AC4-BEDA-D4EA7F50092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5C2614E-C915-4131-9389-A58DF0C1045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7928392-C24B-4F08-9FD6-EA4AF09B19C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32B437F-0282-419B-89D9-4245AEFD63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7B0DE05-52C4-4DBD-A410-C2C96129E27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51D2B62-B6AE-47DB-A6BE-9DE78897303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6EF0D94-1BAE-4F85-9356-E1EC779208A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9675E62-FBB1-4AB8-B4DC-126FA880EF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B080742-DC37-476D-815D-0F809D5F04E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35BAFA7-F4E1-4116-9828-C367BF94204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95D8425-4D9E-4133-8DF5-7919E85090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253B8A0-C3C7-4D15-8097-36C1DC7E42F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1587A08-4EEB-4A30-AC95-0FBCA3E6EB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6395A6A-84C1-4D72-8720-B7FBA082F18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3DF0433-4B03-463F-800F-C0813866CB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0A18AED-CD97-4EB7-9733-2469E66638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7B2DD30-9694-4D9D-8121-03289815FBC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70C917C-B461-4368-A690-6DCC1ADBAD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82A67F8-4DEE-4C96-ACE2-277ED9BFA0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71BF561-D14E-4725-8AE7-AAB8073BAFD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E653B25-115A-4FB2-BDAC-CD36A4BF3DA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43E1C59-3369-47AD-9C02-88F7B42B48E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7485653-7F14-4A51-A73A-61FB57E962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B6D346D-662A-4004-B805-3351A7F1539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8F3F0F8-3395-4545-AE65-D82026D2056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5B2D364-2977-4BAC-A55F-E0BA0060FCA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8224E59-D027-44F6-AAFF-A75768127D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CA5E262-8790-4821-A5D1-712E1DC727B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8E17356-915A-4A19-A136-BAF4DEF8CFE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3716CE0-300B-45D9-9676-41D7983CFE1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4E4C976-D7D7-4876-A8AF-FE1D8FA8542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71A7C38-FF01-4B49-90CE-FA6A477B6BD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7DE8E32-3BA4-4DBF-8241-2B1832F8F48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50A7937-615E-442B-95C4-DBE3C5EDB9E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25EAEEA-C73A-4B3E-A432-385AFBD88CE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859D334-A76B-4B57-82BB-B24F34D78A4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065293C-A419-4C1D-962E-46F7D3834F3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8B1D9CC0-AE4B-4298-9978-618E81E384A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E40F6C7-A1DE-490D-AE6F-87A5A924C2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6853F37-3470-4830-8404-BCEE890BD2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5227D88-A4A7-43AF-BB9B-929690564D5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9B7F3C8-EB94-45BB-8A1E-09F85997C88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0795364-5CBC-4C44-896C-616082033A8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D610AB1-662C-4181-B7BC-09D8E730825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C3E574D-76C4-4988-9374-9052E1DDE99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974693C-B076-4914-84EF-63EFBDAF732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745E830E-6BF6-4E94-A521-730704C9F05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6E71BB48-FA29-4622-A788-862E710580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6327D35-79AE-4E6C-90EA-A3043C4150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B4324F3-4A27-4445-8681-0BCF4F7A60A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B915ECF-A00A-44BB-8D50-25569545EC8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D005982-72C9-4B27-8332-6A5BB1836D0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3D36D09-59EF-4A8F-8BE7-169621649E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76B2A816-7610-450B-AE56-4BA39C1A5F2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BB33624-3D1F-4209-8784-215DFB5C67D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1097E16-E34B-48CA-96A8-091E828E09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87F6179-E3E2-4A3A-89BB-A4061819B03C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E3C6DE9-1A18-493C-B7B7-266D7C4A62B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5D7190EC-FE46-4F00-8439-051D7DFA60D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0339C3F-926D-42B2-8F7A-E913CB270F1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7474BB3A-184E-48EF-874A-E7634C07B7B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39D3716-360D-400C-8D1D-3D6D2A4A08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D3C39A4C-3EFF-49D2-A776-3405E90864A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9B3A7B3-11AA-4C06-B542-C3E03DB1666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3D6A0C6-9519-4E7B-8264-76DDB6AA6F4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BF5FEFF-3890-43CA-AB04-F9CA4CBF901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0C2D78C-417A-44A4-96C5-7CC61EB2CE5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8DDDF56-5A21-44D4-B625-6EA395105D9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16B7F3D-82F9-44D6-AC52-D7CF7765B0A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3B424682-15A1-4075-A18A-D1514F69994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4F00225-7356-4DBE-A8C7-FCF1B402318E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4DA8C28-3962-4CB1-884F-280EAD2A5BA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1E58013-7BBA-47BD-BC91-079D3F64084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F3238F0-8B1D-4B5B-8EA1-8A27A767148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71727DD-E4AB-4C45-A38D-7EE0390C910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0DF68DF-75ED-4B0D-A8AC-1C9592FF2B4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9181E73-49EA-4EB4-8B5D-C8C4CFE5BC9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6F75779-ED37-4383-8E6B-298CC9B1F35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FE5F5C7-8488-47A3-B8FC-4B679F19D5F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06AC53F-27F4-4665-B1CD-91B56318C4A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FFA3E2E-4332-46AD-9C2C-D69E513A98E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FB97DE6-2F1A-4B62-8740-8BDF7B6587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4BF0262-6185-42E9-8055-E863CD8550C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D615BBF-1212-47FB-BE74-70CEB53D970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345C78C-66C2-4BC2-9B03-5E3A381C56E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58FCF0B-DA8F-4A56-8E43-312D4D481B3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FDFA85F-5EC4-430C-BFD3-8E0E06AA8A9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7F4185A-4F03-44E9-8A78-645CAD6111D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68A7C62-0B8E-4C8E-9145-2011D9604BC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3E68EBD-3580-4A93-9ED2-5C6B2B087BE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649518B-4B3A-48BC-A01D-5B393B703C9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4A354C9-9812-4FCA-82F5-E2489C0211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63059F9-767A-42F0-ADA6-F897B4718F8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03AF519-8BF4-4C71-B55C-F8380D5D220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3B7F2EF-4AFB-413F-9E62-339B480B2B0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C9B2C4E-BA15-4389-84AA-15DE75AB42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6B2B835-C62B-4AF5-AE82-949D2F3188F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DEB2B57-C29B-4276-86BE-59FF8475256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9EB896C4-29A0-4F49-82BA-814BC264087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EB55D43-240A-4F3D-A5C9-60748CFF11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6F502F3-C664-442A-BAA5-6BFC30FADA2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99A37B6-475A-4F3E-AD68-90A7997435B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32BB87D-A66C-4EAB-9C56-AE7E80D3A7B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96C18B7-7648-44A0-81DF-58E8B5C2F28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91ABFD57-5227-4A1E-AD82-803A385CC81C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BE7A59C-2552-44C1-AAD0-2A1DF82D75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C7E15D6-887D-4D5A-A192-4F06FE511D6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E2D4C66-B501-4D3F-97DB-AEDF6471D7B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1F5FD77-FB93-49D0-B71C-73669B3CD0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F09E48B-0C09-4DED-8095-327521B911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C9BD345-34EA-4606-9C6E-BECAC0CA498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D1BED8B8-AD0D-4147-A84B-1E8DA583F7C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DCAC438-92AE-4611-80A8-46ABC88C5A7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70967537-B0B7-4A51-97BA-A67AE6EC339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3A77751-D7D0-44EA-A6A8-5F315F1F486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DA5F72D-646C-48FE-BCA2-C72DD481535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B36B273-4D48-4A26-B42B-55770B04B2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98E3A33-06A5-4B78-BB25-F64F636C41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12387E9-FB41-4693-9423-3C67308A7A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CAA547E-8195-4FF9-98C5-20F51E2EB54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5CE783A-8FD6-482D-80F3-9E675FA50D9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2FADAE9-6267-46A8-8904-9AE09AD6EB1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40FBC39-5B60-4BCF-8B49-03E99A6932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CBD18FC-2E5E-4058-81BB-F0FCEEC21A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6968211-286F-4B89-8ADE-59EA6C322E5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6A4E48B-BA5C-40FC-B67E-E498F18AA6B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A90EFDF-1BBC-4D7E-92ED-2A42390CA86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2A87F93-9D35-4C07-A3A3-D675667D0CC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D9AB89F2-4505-4589-8A92-4DA200DE0C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B438AA9C-069B-4D30-AF99-ABFE67A7B1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78F53DB-59A2-4DC4-BE40-8FF90179A93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7CCA01F-3FDD-4235-8843-CD76A15FA3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A01D626-63BA-441D-909C-77F06CB97D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5FD88BB-1CC8-4EDE-8EF5-F9EF8FDFD8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A09EADA-B3C2-429C-A7CA-336105BA02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9B66633-CC05-4D3F-84B0-79EB977B951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F62BAD42-A413-4477-92E7-870E2CBB0D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95E7AC7-852D-4F88-B89C-4B58659A62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B66077F-5D2D-4332-B6A8-A1A32D717C6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50C68E3-C540-40B5-818D-30330C2348C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A000CF8-2FDE-48BD-9400-CDBBB41D02E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74AB7E5-A617-4EE1-AB67-5DF90B1D5EE9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2D52BA4-55FF-4237-9704-78C1FC466BD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E270B3E-F3C9-4BEF-92B4-9C8A65CA60F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B4B24D5-9127-459A-BD1D-1944C940839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E5C5CD7-0B4E-4F37-BDAF-0B56868DE8C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727560F-B593-40CA-89D2-408011FAB40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C437145-617A-4D65-8C5D-09AA95773F4A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01C14CE3-FE59-4609-8C51-DE3F01969AA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EBE9DBE-3B27-4480-AD1E-28BBEEEEF55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D0A6CDB-4C8A-48BE-A0A5-6B0E382D422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7418FB0-7265-4A94-8E80-41976D1BD1C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8CA8F10-7C2C-4E6B-9F00-3C68D4E69C1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FD4EC778-DF22-4E34-A153-19B6889CC63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12A5544-EB19-449A-BD8C-83EB0C56D494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6CB455E-B30C-448D-841D-BFE0B1B0356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42F7397-108D-4543-94DB-2C83FE7A9D8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E8B1F1DB-B22A-42C4-96E9-F9601448C0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733D993-2E5E-45FD-B3FD-07850D32C6F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0EB4108-FFBE-4F7C-BA9F-930E5C5DC4C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F53F0AB-F8FF-4724-8003-472773823C8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20996EF-925B-4652-B393-402E73E00C8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AAAB5C0-15BE-44D5-81B0-A08092DF60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6259214-BAF1-4D08-A149-2422C48B5AF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981C5FB-7A24-4393-BDA5-38B910E01F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BECC74A-66BE-4D3B-A8D0-66DBC8B7FC4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60F3272-409F-4D36-996A-E829EA46073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A027286-1000-4E53-BED7-7CB3B376923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516D563-9B0E-403C-BB80-C1B212180B6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1BD2322-64C0-42FE-BF7A-448D928167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D2C8B6F-E638-4683-9A6D-E811FA10119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BA968D6-FEDF-4BE9-B897-A7E7FC236B2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DA206031-6183-4BC1-A673-EFAD59D6F49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D26ACED-C5C1-4E09-B19F-D4170CB49F2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50CC743-3CA6-4177-9829-1AAEA26FFD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0031233-DAF6-4C44-92E0-3513AC1D17E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9DEA98E-C528-4CF0-9362-7341DFA796C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E2C2245-BA28-4B2F-A83A-3EF7E36EF23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296CEE1-3624-4DCE-B8DC-2858A0DC8A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904FA8B-63DB-4071-A87C-62CAFF1FE76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2DACB16F-0BB8-4568-9960-215A3E2BBF6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29B4A10-3DD0-45BF-9BB6-06552A521C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0C87BFC-3C8E-4569-8476-6FF0E27533D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33D3A92-D191-446B-87DE-D31F3402B3E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3AC184E-11E3-4818-8135-B15998A96F0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F6A5238-F593-45DA-A8FF-8D787F1AA56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CE33E0F-D23D-4F94-BC98-99535180AA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3F4A67CA-3854-42FD-9D1B-E21A655DE33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5B8C26A-7000-45FD-8986-687E0F6C69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9C057B6-7631-43AE-8017-0A70B05D2F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0588448-BC2B-4631-9A1A-26443B1631D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1BD4BAA-AAFA-432C-A18E-3C6372D72CC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A7B58F0-AA01-49D4-8B91-CC6CA32D8E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1AEF5C9-A577-4544-A7C3-FFB815FA16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57A00684-2828-42EE-A032-9D174EFA0A7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AE01725-9576-4B58-B093-78B67D92AF3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9A60A3F-C281-4637-ADE3-B8AB1D2C1B8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77C895D-9A17-4064-8356-C1CAABE4F3D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9F7B6F5-48F7-4F26-BC06-2E08C88481B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990624B-3066-4378-ABBB-B82B5249CBE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2DD202C-83CD-4356-8878-06484DF0983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612B3C4-8420-4EA5-81F8-B3B22ED586D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DB190EB-E6C0-4FC7-9C28-48599A1D2C7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3F2FAFA-D709-45A8-B2C5-570ABFEA078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7C6B589-A6BE-4303-ACF0-5BE93C4FD68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6CBF61F0-C9C3-4780-9857-C8161E44E33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ED0F3C7-90F1-4D2D-A0BF-2C72E838795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B45C3C32-5E3F-4867-BFA3-C966C09EC59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FD7D06A-87E1-4ADB-95E4-7E1D6ED2A14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89007FB-58BE-42D2-BFC1-5A17520E11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2B27CD4-3A4C-414C-8B70-98DC38FB69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42B563A-99D2-4476-9619-11A43F51B37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B093F8A-3FA5-4ADF-8290-35B57835187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2A50AB3-C2CC-4652-93BF-A506E868A75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632C23B-2D04-434B-86E5-1960E5041B1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2D5949B-E152-4220-B0E8-A779A3A4AD9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C8CD60C-97FD-4750-A7F6-2C1399D7A0D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9288652-0201-4C9D-876B-9A6BCB06317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5649984-C180-4F3C-939C-7F6EDDEC53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FF1AE802-E7D4-464A-A0DF-023F788B08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88C015A-0A82-4420-B807-472E3969FA9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3208244-0C7B-4383-92D0-B3338D6CBE1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3574896-019F-4B1B-9C12-6DA049E85E7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7153DEC-E5BF-4A12-A83D-523DCAE23C2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5F1F46F-E83A-414A-9293-A13C198C44F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4A22B16-99FC-4C3B-9E96-352C26EE84F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4D979D4-05D1-45B1-AA66-4D69E4DB85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D141C50-AA6E-4B65-BAAF-B3A694B7E1D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1CFA7E9-901C-46A6-B5D5-CC33AF12EC0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B5DB995-C2DA-4F50-910D-B871048FAEF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0225AED-0810-4BB2-AFAF-6C56550127A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0EEAF3F-96D7-40E4-B3F0-FF46A86198E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0E4CEF0-D400-4724-BA24-51C29B8EF04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7BC342D-DFC6-470F-851B-7B209DAA26D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7CB3207-8207-454B-8B19-AFECB16B887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C02E697-71DB-4C12-A9EF-53D35AEF87B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2E61024-E93E-4CA9-9C10-05474F30C3E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EC6E0461-3994-4FE8-A7E9-110DBB5B038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50EFC9B-C94C-41EE-AC67-B523930E23D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EB2EE79-2129-431F-AB55-45138ABFB03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609F0E2-FFC0-459A-9B87-2D9AF536623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CBFA0E9-8589-465D-B04C-6F70AA955E9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D7939CF1-A979-45BF-8A0F-129DE88785E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0A961E8-0831-47C7-A628-663719425F6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9401A58-0F8C-4082-B69C-491AC768023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EC7C590-C88A-424F-9D3C-01494037D30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5EDBEFC-40C5-4ED4-B646-764BDDBD7F9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ACD0829-9F30-426E-9428-17C9B3D4F33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2578FD8-B610-4FB7-AE6E-248A2DEAD15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5A0BB05-628D-4DA2-959A-2CC72D3B7C8F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ABF0F5B-F986-4401-A204-46C489A1C2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E7CD845-1850-44E5-96D1-13DAC66479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7B40313-E74F-43BF-8C9C-6DD1435909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DA0F5B1-4C56-4595-91C4-406B8CFA373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30D92BB-C024-4AE5-BC6E-2435626E864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556849B-51BB-4414-B2A0-E49C40266B6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528568C-706F-4DC8-9769-3B53D65227D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0356CCF-56AA-4AB7-A145-33A6DC82D852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E494504-D736-42EE-B308-E691AF19914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8866BDE-B28B-4D6E-8211-7DB81BC3C64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7298C08-AEA3-41F8-838B-C3FCE38BF9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7D1016C-D5C1-45C8-A061-3E975F905FE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7763F831-E063-4A94-AC21-CE40F9BB167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FE4B1C5-A3A6-4D86-99D8-ECF85013ED9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FA848CF-8A57-45D4-8C24-DBB6E32F45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AFA9D03-4F58-4461-8B5A-9A3E3951AB0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5991786A-A437-409F-9CB4-3B8A736826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9C7999C-40FE-4958-A4E4-7F115E562E1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879B79E-7310-4520-8C75-BB6B5DC899A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E9F7D3D-E971-4730-BFC8-D56B533E2B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338D867-6060-41BC-B15D-83BB855872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1A95BB7-7C13-4BC9-9D34-D7BD0F36A1E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071DB10-7741-4B13-926D-CFD1223D8F3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9B0D2B1-6167-4843-A60C-9E878936E3C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8C22155-F783-48F3-A9FF-8A995F6472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A15DB7C-65E8-4AF3-BD57-CD6373E5267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21BC9C2-1667-4A26-BF0D-F0D7C67697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81FAF83-D0B5-4546-98F4-2A07E99ED82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28B0B51B-017F-490A-B0EC-41DEBC9BD3E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B62132E-19B1-4BB5-9D64-BE015EB9C2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9977219-671D-43F8-84A9-0FA7D8137F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08DA6FD-A75B-4E41-812C-0311D41A47F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2FC7520-7103-4EB7-8F54-FAD3E2EE575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AEA80AA-069F-4CF8-AEBB-FBE71866A74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285F0BF-2F52-4E30-872F-B00557B4C44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5E22EB48-373A-4A62-963C-74701502A1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A904502-8F60-4C6A-8BB9-2CAB2150625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E9097F1-7174-4610-972C-D329C9AEB2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29A24CD-BEF1-4B9C-B64A-8E570DAE4D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7651023-D843-482D-A0F7-29309B3E487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B5B1008-4670-47C3-A7CE-FA9E3604552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D4BFA81-3FA1-45FA-91D3-DD0DA1C5350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E956DE0-90A7-4904-A8DC-CFED826E8B0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4F335AC-E2EA-48B0-80AC-EEFAF46057C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09BE881-8CDC-4BEC-86F4-7FFC8BDA6C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E50A258-79D9-44AF-A165-32C10C14E80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A6276D1-5C07-41D8-8486-E497F10ED3A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58DF5A0-68B5-40D0-B7FC-3170BB7E2158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F09CBC5-C2CB-4904-A945-F8807B52B06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5186D4A-48F5-4D32-B541-7054165B72A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C2020B2-A79B-4362-BB59-DE05F332EA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9552257-2AF5-4A65-8004-AAC316D5CFE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24FF63B-7AC7-47C9-BCA8-07DA3CA029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EFAC053-BC52-4E40-97B0-2D73325EE38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E47AD6F-B1EA-4029-86A5-F85F36F1A2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60B9E3D7-5A0E-46C7-96B4-8383A8E6DF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2CA58B7-B6B8-4031-AD10-0096E994DC4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C2DAD61-1DE4-46AB-8615-AA8EE9BBF6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5890269-41CD-496D-A8EF-4444CF2818D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1DF9A9C-D36D-4368-BBA2-C2255485773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C713C8EF-0596-47C9-9E16-61A4DDBD996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B9BD9AB-7834-4C06-96BC-9E11C97BE30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39C2BD2-47CB-491A-A1FC-98C0C311616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4379933-BE31-4BF5-B00C-D1429F9D333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02A02CC8-4F61-4D2E-9653-918B052CD007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C1FAB20-D031-44B0-A1DB-C542553399B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5858E4B-B670-4334-BD88-44E2DB5E8A43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CF0AFF2-BFE4-48F8-8E5C-6087730A6D7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79276A2-A576-4533-8237-D4B92C7D7AC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D694EBD-8602-403B-85B3-45C8A25614A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3BB8507-C4E1-405F-BDCF-2552BC0B4D6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4795F9C-7AF3-440F-9F09-198D8D01889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138427E-1C1A-4E30-B0D4-DC15CD0F14D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04A6F9E-FF0C-4A3B-8873-5857053A5DD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D8D3580-61B3-46D8-A43B-9FEA678A1A4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46F8B74-E69D-491D-B2E9-B0C6FF9B959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A2B359F-04B8-4C55-89A6-7C5097EA5D5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DC0B472-48FC-48D7-B185-3FD0549CA11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D8D0AEC-1460-4849-860D-ABBB7F12F05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1C4AF05-06F0-4FD5-9068-62D1A7B07BE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59B4C95-B780-4623-A03D-06358DB5D0A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7FF294B-7758-4EA9-944B-87BD088BB79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5E6CFDF-A098-4B65-AC66-CD223BE1F8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FFD05D0-067E-4165-8667-234D3C639B8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B576CCA-6855-4BC0-97F0-8F7C4507264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5E8122B-92DA-4F8C-88BC-E88BCB0443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270E58B-AE80-4468-9E2A-E62CCFF320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7CBF4A2-C069-40EE-942E-6A81A1C377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5874908-9520-4B65-8093-2731A2C01D3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15E7DA6-16BD-4004-B4CA-022B44CF7C7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8954CA9-B8D2-4DA8-AA51-5C06A10A97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2C56A53-CA48-4C0E-B732-D689C0DAC00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EAE8374-536A-41D4-BD3C-CF7775A1FD7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5A740513-E464-48CE-8CA5-829BCBCAD68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FF5AF0D0-47A7-416C-B687-79C090E1DC8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47288B8-E7A5-45E6-B65B-9F12808B90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B35EB58-7464-400A-982D-924673C43E9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545A9C4-7743-4C63-8E8A-E21776AC412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8C26D54-A894-453B-ABD8-700D79C19CE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0D04E1B-7CC2-401F-871C-A49A524108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A902B5E-378A-4D8C-81EA-3271BBC3CEB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05E7180-CA3A-4EA4-94D4-8076527B75F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76E2D5A-20BB-4C5F-A097-B7373602A7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DA5CCBC-8413-4A5E-A792-372C285AA6D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C9B291A-E612-46BE-9409-3D516DC3560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407A626-40CD-4FFC-B5C4-24918977961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BE7601E-4A63-4841-A020-1AFBE23068D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5371F52-71AF-4205-ABF7-CBE4E6C163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120EDF3-8EC6-48F3-8613-F8F3C8CBD13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3E9FDA9-E5B0-41D8-BE8F-19D764561E1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BAA9546-CD5E-48BB-B41A-5DA6A2C617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4C68EF1-9971-49B8-892E-6F7C1316282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D59B4C3-CD79-4345-830F-4A14EC81E8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A542B2A-C1C1-461E-B207-5AFB4DD6F53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B5FC33C-C626-47F0-A7A6-B3148A73685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6F2F27F-03B7-43B4-AAE1-1DF07648244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BCB4BD8-1584-4D48-A8F9-E528FA56D23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0C754DF-29CF-4E74-9A0E-5C16856B03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98A32AC-2F70-4FD1-9610-C9F9C45EEB3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181E059-EB68-44A1-98BD-36B98952613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3698F04-DC5F-46CA-8C19-F3D4B4337EB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BCF7DD2-E058-4BA5-8105-9B319AE916A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23755F3-C89D-4278-8A0B-7E3849A60FC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0CA0463-8DBC-486C-A562-DF07E97E418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07E9D29-FF75-425C-9634-D9A7C843AD0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17A60C4-D55B-4E44-AB48-3F327AE83BA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4E025F6-891A-48B8-BB5C-8B5283894F2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CD12493-E2B8-4F84-B372-145A7624E67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5F2FF87F-2576-47D3-B2B1-1F6FE54E6FE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06C5887-1960-4814-A1AF-6B4D390117C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46A2E0A-D01C-490F-8B93-5809A07C012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89EC624-62A1-4F8A-BB60-B67C37110F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0A52CCF-FA42-48EB-ADDA-7D89F628847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CB02D6E-0E6D-4B18-893D-B5F82C25AE6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794B7E8-189B-4DA3-AEFF-1DFE64425AC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BF32D09-A0FF-4BB7-9DE0-82E9F831DAE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DB1D8FF-2424-4E83-9454-FF7D8B0BEF1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7A61E53-B436-4B70-A8E3-FFB2462A62C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4CC51BA-1841-4919-9829-DD7B90D60C4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9D3CBED-7E96-44C4-B131-123F484822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0470D14-11F3-4590-BDEC-6D5ED9E5955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259CD27-2712-4764-B088-4C0DD99C175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6C6CC4D-F243-4A6C-A059-FD05E720298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4CB9C06-4E7C-4C9C-8F3C-B41FA1C68F2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1025328-2595-4899-869E-814FD8A7F5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4B3D921-81E1-4D9D-8932-FA4F1143735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DB3CD5E-AF41-412D-A696-2806BB4B05F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945A9D2-A6C2-44A6-8919-C43EE25277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A55B683-6708-4FEC-85F7-892E7E438CF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DAB43C3-C064-4DCF-AA6E-374D412F692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B80BB54-DCD6-49E3-8900-81C585F0ADA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DB0880C-804D-4C20-BCE8-3C369567FDB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8389BAB-6443-479D-92AC-94510C04D84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23F64F1-27FA-48C4-BE02-DCAB1A3146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64CBF81-D162-46A3-9E87-4F87963ECBB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90AF9E1-D9B5-4D64-820A-72BC7469A27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B6B14C7F-22AC-42DA-B0B7-B53BE483875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62F7B30A-C9FC-45F3-A869-A26DB376B40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AF7D7DC-F125-4B5B-8E90-ECA49E0D2D7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494A9A4-9AC8-43F3-879C-FC7DC98E1A6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9BE4A5B-DFFC-4BC8-AEFB-4F8B8597E91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CB7D05D-E2EC-4878-9A37-34CD499AC99B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FEF4645-6B2C-4DB9-AC36-BB0CCB392AE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80C412A-8B4B-4DB5-B999-D73FA692AA8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B276C51D-C728-43BB-8CBA-36816D8E5A4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670AFBD-6E29-4FE7-9BB8-3F711B13B81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C511817-FAD8-4634-AA67-BF78AD98DF6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0177DAF-7DB9-4242-8351-8AF13CE13A3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2279CD3-29E7-4262-AD7A-1F381483662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6855893-12AB-4246-85C6-712EA9869B3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61CC97B-E946-47F5-8B1A-C4C1DA37846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E7F6D84-C0D9-4654-934A-38A82A94552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79A8761-7F3F-4780-98B0-0A49DB6064B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1B7EDED-A972-40EB-9B42-80DE286C2E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B4FFFCE-0BB1-40AE-AAA4-35D34DF883B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45DC523-5258-4B3D-9206-C3CDC684523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DD7181B-E3DC-4019-9E40-58EC31643CC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0412CCE-860F-4262-BAE0-C632CC6AEE1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9AFC95E0-619C-4864-AC7A-B377D5A0228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6140393-2071-434B-877C-B2FC8008F0A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56A9C8D-3850-468E-AB68-E388D906139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32ADF37-064D-4723-B57C-680C5F68A4A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0BBD51F-8BD3-4ED8-936C-41663E86E12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4B1383D-B361-4CF5-B746-F144E9FFBA0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05AFF0B-DE3E-4B93-A647-0FC2D20EBFF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5613036-7416-426E-A6AE-0AB183B7C96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D166918-F9CD-4544-938F-A9765EC00C9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C365C32-734F-4E16-8AFE-43C31E51D4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B2E73AF-2E15-4F40-87B3-6A4621EEE53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D2E4ADC-8C4E-47B6-B06B-2611E5E54D7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F3B8071-D24E-4635-8D4F-BAA75D1EE6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7ECD5A0-4A72-4E67-B763-634C0EA736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37F2140-450F-4D08-80EA-D25EAE150374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A601E6E-906F-4396-9C93-0C3250DA223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E92F072-C0AE-48C9-A53B-1005097DCCD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E3ADB18-4E69-46DC-984A-9D839B56C09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F292A40F-5165-465B-B888-EC7533B08E2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5710239-EAB9-452C-A7AB-29265E6D26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A78C5C8-DB9B-4911-8274-F3813FAEAE5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AE4EECE-4D5B-4979-9B01-945EB4BAE98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5A00711-27C3-40CE-B0B4-AA778B16475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C6238AF9-EF18-43E3-A9E0-E22157124B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2953046E-7070-48C6-9040-DE0D83F9B38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8FF4B3E-1493-472E-B260-D6A60470AC9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E9FDFA3-3B18-4978-8CA4-87F42AFD635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1A8CD39D-BC02-4361-95A0-9F71B7A3390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3EC41C6-0A4A-47F3-8F6C-DC736D2A8F1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2192996-944F-4C9E-9574-6269A4B9E06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76DC5455-090F-4C73-94B4-F888E9610A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B6E57F4-2B0D-4FB8-8961-1E62FEE757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B34F58C3-F04E-4131-A197-813FBA8AF4D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45279912-FF84-4EA8-885E-60A14BE3F3C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5DC5B3F-1305-4951-B575-8565950D80E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B30897E-905B-4607-98E1-327A2C6D83E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9F28B92-E000-41EF-82AC-BD3AEB7856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1565807-B140-4266-89FB-C991968B92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7D5463A-567E-45ED-BEB7-F0FC97E3230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B1C6465-4294-4823-86D8-BA0B6071121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5FB1360-03E8-489A-9110-69B51453101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C0DF7DAB-2145-4CAC-B779-BA8853DC887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0CC296F-6CDE-4A3A-B688-06C94A6058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C31B940-361E-47B2-A9BB-28CCB5C19C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C1C4A22-284B-464A-8235-F602251455E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101DD86-5454-417D-A9BC-30D7E05A1D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CAD8411-8230-428D-B5C4-C926BCC198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89DC1BE-2902-4EA5-BF36-F98AE11A61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848D5AD-CB53-4B22-B806-FC14B11F6E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AA8C5221-60D0-4AEA-8F57-23DABA491A4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DB1DAFA-57E9-4CBE-8248-1E45587EB4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658623E-D4F7-4F0F-84C7-6AA95B7CBAE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16864BF-77E9-409A-9B87-068ACA38CD2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DC918F1-0C79-4D2D-AF3C-C277C869F56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41A16AC-5F4C-45C1-B249-61148B30039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B995B08-3232-4BAE-AA3F-72323280347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FEBE164-2113-4749-937F-C46168AC4AD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96E7810-ACA2-4780-8F66-25AF896777E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AFA1F88-BEE0-4865-8F9A-4C87A44ADF7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E582153-50FE-4157-A2F0-D30B77916CC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66AC03E-5462-41F1-9884-8840EC79968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DF28D79-5886-4C45-9DF9-94868B0682C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6B341D5-3A86-47B9-A099-42770A85A87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9462A1B-8673-42C9-9189-EE06C93D91F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F886113-E56B-4438-B357-B13E85C2E64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D42F34E-D645-4AF0-9A86-2EE56EFF35F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9BEC044-F443-4C6A-A6B4-756B76F39CF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3FBBC15-452D-4AF6-9770-F412878192D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9CAE456-C682-4EB9-BEEF-36845FBB8A19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5762AF3-C1DD-4B5D-9832-234410DFFFC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610F479-A1D4-404C-AD40-626F9CE6CFA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7907F60-FA40-475B-B23C-1571DECB45D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16596DD-F79F-4B34-99F2-638218B03CC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84B9EEA-B6C5-485F-94C4-23E552451AB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0DB561F-088E-4BA8-BE39-C615229F966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DCD966A-7BB6-4501-BCC0-B12DB82598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7D546F87-FAFF-496D-9372-52DDA77E1A8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EA22200-5D13-48CB-957A-26BC50E93EF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84140BD-A7C0-4581-A30E-F9418F1A00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880433C-380E-45FD-8F8F-E81962C135A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BBC7693-81F7-446C-8015-A046796E562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911F165-6A77-403D-82AE-A871C54DCAE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1C36B4F-9DA4-4503-941D-96CF175F241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B6F6B82-6CCF-4428-9A50-16BC5339D74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6BF2037-D5D8-4023-A485-787DCE59CEF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EE17D40-86E9-4DD3-B229-87A59511A42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581CA8D0-1216-4CC0-9783-700893E445A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4CEF1BE-1EF2-4699-AB82-5C41EA90972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B727802-8EB3-495C-967D-F1D140326A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BC66BE5-10C4-418A-A3F9-F25BDF0CD0F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7694A8E-2EE8-43F0-BFF2-F0DD6066BEC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25D9B85-8F50-4972-B982-A813FA80C2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55C2F7A-9852-44BB-B7A0-DA4924EDAE0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AA8E9E0-71ED-4326-B138-53AFA555AE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A8594B9-A7E6-4C64-A524-741BAC31B6D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A78DAF1-BBB8-4DBF-BF19-3D3F74DAF4F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1ED9227-F9E1-441D-86C7-0FC93EC58B8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F27E9134-9B00-4298-AFFD-0C49665ECD0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F342A6B-4FC5-45E5-8A20-756D1255FBD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A6970355-0938-40AE-A6BE-0CAB3A1EE3E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D023771-8B24-4615-9C70-90361C5B47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38DF931A-805E-45E1-BBEC-B9AE549E151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6EB45EB-DED6-4254-A5A2-63BD3EFA6A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AEF75E5-37E1-4FDD-96BD-4B28895A645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10C1731-21E8-491A-84E5-5362421C853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A8E2E6A-DA5D-4695-A5FE-27976577AD9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11E6390-073C-4F21-BEBA-074BF5F91F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426BF54-AB9A-40DB-8A61-40ABFADFA4E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D6B37AA-3C76-47D7-930C-A998993D8CD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0E2AD02-4943-4C91-8ECE-6925E383C6D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40B75C4-9217-4300-BAAD-0992CEA5F3B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78368AF-6E5E-4E6E-A663-283940F1B48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09CE3F2-21AF-4870-B439-00079A51490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05AEB85-446F-4F39-A611-A0E8DAF587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C065043-F361-4BE6-89C9-D7711337BC6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526FE34-BD40-4ED7-8371-6223D8F75BB0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E18BE8E-C22E-41EC-A025-58902DAA924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6DCEFC0-D490-4F03-BC20-CEF531695C6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A89711C6-06AE-4AD4-AAE5-FA5BE96EE90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F7E2F48-8150-41C5-8C13-491CDFEE5F9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7D07088-FEC7-4281-9D23-2E74BEC41C4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1DD6C66-0C60-4977-87C0-70F7583FEE4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A77FEEB-6B0D-4FF3-95D4-E499BC104F9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67DADDB-20DA-4A33-BE5C-54531D8EEE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F3C0F18-5590-4E7E-B52E-F9B7BBC9BC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351B85A-6841-4306-A040-AEAD7344CC1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0447C40-4666-4B5B-BBCC-EEC9EB0B4CB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46BFADF-BFD7-45E2-B9CC-E3249F463C0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65324B9-1E3A-437B-8AA1-69E9AB48ABD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C41006A-8894-4C03-838C-911670BF77C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D27BE63-2A76-48A5-9753-0813D01CA17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6E19B76-06E3-44B2-9AA5-2D29CD36939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DD547C6-FEE4-4C59-A9EC-4501551A5E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CF18639-138D-4FC2-9ADB-7CF18758EA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E784321-8068-4562-9BE3-ACF13E6D480E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58D8B7C-1F89-49CD-8D74-EFC214450AB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5CE96A5-FC2F-49DC-B32A-F750956DDB8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7A09A3B-F187-47AC-A787-E7420887175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474C758-242A-441B-9D0C-4DE38B32872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AFD7F26-E747-4364-9D7E-52C547BDFD5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6A87EF4-BDF2-427C-8939-666B2C62DD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2CCA34C-3EAE-42AF-85A3-81C0DDFA217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7B547EFF-1852-4DB5-9A2B-0EE42CE0A07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0389F16-9014-41C2-AA2F-F9C690C70D6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8ED1925-BC51-4B00-8924-724959B6FC2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E09B550-E7EA-4B1B-981A-C14C71C801B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45285864-B13E-4279-B181-42E7D40C69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70942A5-7D8F-4AC4-9036-2A379510A2A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DCA911E-2274-4298-BBC3-8E43AE4845F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89640B4-ABB7-41F1-950F-C2B8E419D9A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37B63DA-F22C-4910-98E0-06510FD55A9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0E10D8E-136E-4C06-B48A-5570E8D31380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043B7A4-9048-47FB-A139-87595A5FB20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AC808BF-D13A-4241-B1FC-B91B76AD21D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7B142E2-2839-455B-9947-A8CDCB09EF2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C97CDB0-3B3D-4E30-BE8F-15908455C8A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DFFDE40-BEF2-4840-A9D3-74C980AC748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668D672-CDF6-4A21-B475-3FCE507482E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169DC64-AE46-4315-84D4-702160ABF98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DAD38F69-A464-4A56-AAA3-C1929FCCEAE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DA53EAE-77DD-4CC0-8A44-69F07D2A618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CD11953-7BE5-4072-B405-BC25D82FE1A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8A56250-6749-4C56-8061-2A04D821B35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7DC52ED6-52B8-4DA8-9B6E-613D30F220D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3E29EB8-C9CC-41B1-9364-A3F898EA35D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E123F48-7AC7-464A-87E8-EA38F4AEE56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7DFB218-4E33-4EAB-8B12-8F66DB2B1D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4457FCE3-C671-4038-A9A7-6028C4435222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96A3571-A54D-4F59-BC40-AB0F80A5187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4899D99F-E2C7-467D-929C-8329A81C4AF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6F3B9DD-0D14-4F6F-85E2-8B9EFD6C5E1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19E9801-73B8-43E2-8E6B-B271CC8EE8B9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8CD7541A-17BD-4A05-8BC0-2A504618E06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CB0FC2A-37BD-4401-B6A2-089332262AA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C060CBD-8C35-4C9D-9B1C-12325A40868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BAC135D4-1CD0-4118-8C72-AC12492B3A4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A077AFD-AFCD-4A15-81B5-0AF77B9C80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C2C1259-D01A-410C-84CE-25F564F0D84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AD768DB-7BBA-4714-BDB4-077EC376693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9B04B17-CE4A-4463-8D11-02903CC2033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0E92DDE-C37A-43B5-9A74-030C92A036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BCFC6A97-53F1-4578-8E8E-C51F68C34BF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E856FE4-DA24-4ED7-A4D4-B27ABF9CD1E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89B96BB-5D4F-4692-B260-E4F8F3F868E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0BA808B-5942-467C-94F1-A7E2DC77AC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2A39DA0-A1E5-4A4D-9BB5-FCE992F5B4C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A79A764-2F44-480F-B2B0-10CECDFEA2EA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6E5F3B3-52C8-4902-AE57-454B28D48F3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2903A54-257F-42CC-9EF2-68C3156F74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9B42F03-A7BB-4A7A-A5C8-4AB9D3A3156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E3117E7-106B-40A7-AD4A-642B14456F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A7A40AB-4FE9-4F0F-825F-5F29A07DF1A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D747847-A4FB-42B1-8755-61AB036F845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3F18B5F-289C-44CB-807F-F9C55A4B33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F62A720-9561-4315-945A-0301D24636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35D8BA6-12F9-49D9-A0F0-7A1FA1D1847A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BA1BF64D-8448-4A23-9A22-F9636FAF815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9FD1E5F-D86E-43D4-86BC-F2B87F7E266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7D652ED-2D7B-46E6-A82E-83065F98AF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FD76377-A8EE-48E7-AA0A-20A35BFFE90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58B130D-56E3-4486-BCC1-5CB4A42F997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40F75EE-DE86-4265-97FF-CDB137448A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D2DDFFAB-6931-47FA-AFAC-25A62B2703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DC91D5D-989A-4468-A61D-915955B2684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7E429EA-C006-4448-91B8-9FFB3990954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E97388C-E71A-48BC-B1A0-2D99AA2248A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0343C73-523F-4782-B8AA-268BEDF16A3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E7EC9D6-D43B-44F2-B3AC-AB8402A891A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AEE98C0-71AD-4E65-BF0F-565BF405D6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9FBD546D-55EB-407D-BDD0-875D950463C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7801615-7936-492F-BE7B-237A310E264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8D4F8F8-F544-48AA-9B9D-35105AA1A67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290DB77-6F45-4194-B518-C6C1C15DE70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8245927-A4CD-47FD-A920-62409094A34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62B43D2-27BC-463D-B978-B0F7374987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33FCEB82-A798-4AFD-AF69-D6AFC6F5FCC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716418D-61B3-4644-93CA-0F882EA638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DF773B0-44F6-4D58-BBB9-818A155311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2972D5D-A900-4964-A458-98A3D5BF21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57B9173-7EC1-49CF-B6EA-CC73D43C4E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4E53E20-64D8-40C1-BD4C-85FD84194A8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E654CB1-B403-4A19-B2C9-3CAAA17366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C95369D-553B-49E9-925E-7AA1CA6ACA1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842DAFC-BC1F-4F17-A8C0-30E57A24488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5251FBB6-1B32-418B-85FC-3838E9DC5FE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A4E2458-52ED-48F4-8B9D-7508BE48871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78782606-D449-4997-8F81-DB800568C60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862B35B-2738-4150-8830-B323F7D06C9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35AA346-C382-421C-9BE1-D37F6301B00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442299F-CB48-4668-BAA4-871B2E5AD92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677C567F-BCFA-498D-94A2-DB1328722B7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742EBCC-1094-4D7D-A4F0-EC3F302D0C6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F322448-5D9F-45BA-9EB1-BA3FD6F73F7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64950C4-CB84-4E01-B070-38F177AB6F0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C0CBBB4-1419-435E-94E5-DFB3DA7CF8A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EA50EB9-23B7-48BF-A1F9-E22C367054D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17E65F6-6B72-4A12-A0F4-79E91B9075C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BBCB09EF-1EE5-4F21-A39E-285E3F88AA1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2C1B4AE-F664-4D8A-A3A2-EA005D1F6A4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D0C93FA-DFFA-4E7E-8066-4D027021909F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9B2D5F7-41FC-4633-A1B4-5B58D458AB6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AB2FF35-56AF-453C-BC49-1344A4E2E40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D034E7F-7AEA-4168-BDE7-E2FB0610475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933162A-7BA6-49A8-BAE1-C0B9B96B0F2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C0FCE9A-A9AF-48FD-8811-8244616BD15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735FA82E-B29A-49FF-BE54-F82B56CD6C3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F6223FD-1785-4843-B63D-79F5BC949D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84CE06C-B84B-4B0B-B29D-E08389E593C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0F0A408-7B42-429D-9CB1-A251C83209D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C7327FF4-7BB9-4F2A-BAD4-0549DD65792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5DE88F4-F4B5-43F6-89B3-003B6C00A5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2DCF509-DF83-435A-94DA-EB559A1AC4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2BCFA7B-82ED-4701-8B07-BE7AA0207A0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A746A00-AA63-40BA-825C-999EB409D52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F3DC1E4-70DD-45FF-8E16-8CE3ADE1C8E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9D00288-C0C5-44AE-8B39-31831F392BA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FDF4B4A-1D3E-43B2-A540-364B5E75261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390628A-BE43-4AAA-B900-B5F32FD4023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A240DA5-75B2-4EFF-9A13-B70838757AB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81AAAD8-E0C1-49AE-B041-315C78ADB5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01170F1-875B-4C19-85B7-85D12E4F6F9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541BE17-BD85-48C7-B35B-44ABA280463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4267FEF-DA4D-4F8B-8663-E4CFBE21CE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8C037F9-4B01-48C1-90A4-93F5D042BE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D58519EA-F232-4042-A138-98BEF21BC04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1421623-E207-4282-BB58-03F7A8ED5F4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C3DDDE3-9B8E-4EA9-9769-BCD54AFFC2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B691C33-9866-49B2-8BA3-4FB918D9659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392850BB-9B50-4000-B354-43F64FBA91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656FAB0-46C9-415B-8868-BE00D9A52D5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4392BED-8180-4B55-8DEB-4185FFFAE44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73E2ECD-C075-495F-AEB7-93C319563E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EB963DF-94B8-491F-8157-BFC9AB46398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25DBEFD-C5C5-4652-B78C-81D3DD5CA3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F4AC871-AE2E-4D82-BF56-B920BF5C19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6655B30D-F9BA-44B9-BFEF-708D209D91A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E18CCE1-1138-453D-9A82-9C3F5D92735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DCCB87B-D859-446D-963A-8CD1EED8D45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3D773B61-DFE4-4469-9D83-08C6FED61D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A34217F-6F9D-4816-B057-142E7918C7D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DEFC651-A7DF-448B-B1A6-4B44D7B1B04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8250D1D-C90C-4BA5-83D6-818405F35E2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5ED4E13-DCAF-43A0-BF8C-320DB26BF8A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1C0E827C-23F4-454C-8441-032A4EA428E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5F0255A-D9AC-4405-A1B0-0097BB1B9CC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7798377-64C6-4643-92E0-CFCB0A6E569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B137D47-B20C-4F48-88FE-E870EB87232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2333553-0571-4270-A30E-AAE5DCD0637A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EA95575-E0B8-4290-BBC9-74E5FBFBC94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6809B2B-4CB4-4DD2-94AF-B2EC7085E5B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C0F7E63-A41F-4CC5-891F-F7C6A0ECC34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D2D819FC-F8D0-4F9F-99F6-D58AB0A22EE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C314A04-701F-45B0-A3CA-7974308C869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D89356E-9BE6-45B1-AC4C-EBD25DB422D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452DC73-F3AE-40D8-928F-ECE5BDC1C4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B02053C-CCAC-4272-83B2-DE91B3CF0C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B1F6873-79E0-4B3B-BC35-C29D30B4C54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392F029-B5E6-4EE9-8C14-64AE28E34A3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4A622DE-15D4-4EAC-B2B2-A604B1E52B0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92BEFE4-1CDF-4048-A086-B598854B1A9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621DB1D-53B3-47E6-B8D1-617737CE430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0F4D14D-4511-4E9F-9E1A-776E2C44B72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085126B-12A5-4B53-9257-13B7F6AFE1F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335CD2B-9810-4122-B88B-FD100A89A3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04224DF-91A6-4D45-98D7-73F7B45242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3E6C98D-D580-4108-B9DB-FB4076A7411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7F90C68-CD60-4DB4-B17C-B8FE3F1857C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EF0C511-7BFC-45C0-B1D7-400F68D8E2E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AB65524-70E7-44D0-ADCE-D426B625702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6AF2F61-DED4-40EF-853A-31FB2789BE6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0C3399A-C7DB-45DE-AA97-35FE39E45B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67DACF8-EC30-445D-890C-8501F7B0AD1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A798343-7A8C-4B1D-8962-CCF5015D3CD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4B504884-BA46-482D-BF62-03DA77FC357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8C12BD7-7960-43BE-8E64-AD363C23AE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B5F4C83-7EE9-4171-8497-770F78590BF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D8AB96C-3FC2-48B3-8077-3C6142869CE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0343587-DE8B-4E8D-ABC4-F0CE710108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056208D-AC5D-42B3-86AC-2B65830FBBE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62FCB2E-45A1-41F7-B0A9-CDCF6DA9C8A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B46C1BD-5B16-4B3C-8B46-4DFA0A79F45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AA01DCF-D60E-4BAC-8754-D9CA6DDAABC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A99399E-77A8-418A-B3FB-75A1AC6AC59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55198C45-7496-4C16-BAFC-D65C406FA02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76958AF-035E-4148-8189-BBEA793AAF1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187F978-71CE-4C3B-A13D-70A89CE8BF9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40B11F7-1A63-439B-A199-115C76BA550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B80A45A-47EE-410E-938A-1021F8F7FF3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3A0391C-86FE-4C57-B353-92671652CF8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8870DE0-4141-4037-8818-2A8EA188C57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40D9715-8754-40EC-B6B7-62248275F6D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F3A7159-3CCE-4C79-8BFD-0BC9D4BAF80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8491FE0-209C-4DD8-9C84-426E5E45DF6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30B0C5E-5E57-4777-AF98-88656C50E95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78AF08A-26ED-4C46-86C6-752BC7E48D6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1AF2CDA-821B-41E7-93B0-5B2A0752EE5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BBBF1A5-DD25-4946-A553-73564011C1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2004D45-B03D-48AA-B7BD-EC16BA4D752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AA8206B-FA78-40E4-A4EA-B3E75BB9501A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387DB40-54DA-41A8-AFB8-CD53458ABD8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8B272FD-034D-4373-BB1F-64C92D46F87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665B208-853B-4D35-9419-7B3699CEF6A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147A62D-9A13-4D94-8DA8-074C4B692D1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5CF0FCD-515C-4907-A359-877F28D32A6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E688F3C-C448-4A51-A992-9F511963E7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21529FC2-92B7-4616-AB92-EEA1204F3E9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452021C-D817-46FD-BE7B-BE7B1396F91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EECDA57-FBB4-4E9E-A1E2-13C59EC480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134AA9E-EE10-4B18-BF4F-CB216EC724B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615AF85-CF07-4B13-9C87-97E8812AC23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3DB199E-9CA0-42C7-A6C7-9C487D57E3F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0C837BC-08FC-4F3C-B0EF-BAF2C12A39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5323992-E3CD-4D4E-8E9D-8A30E278AA3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10B047B-02FD-4AEE-AB48-E5CF2F6E7D5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10066E5-A128-451C-B826-81523374CC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D344E43-03B3-4DD2-B927-E7BB7330FD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28D6D7B-027E-4C0E-8CFF-E35C6BDE2DB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683B6A8-D8E2-4A73-A6BA-078745566BE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9BC4EA7-5EB9-4431-9A2D-0E1AC9A9412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DB66954-0CA2-4D9C-9729-787DFF32F4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4409165-4E9C-4ED5-BE02-6B059D7EB3B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C958C4D-CDEB-4F84-85FC-52A8ABB727A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10B88DB-9C78-4E42-BD1B-031380C60C6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DB71D68-8516-48C5-BF27-7505AB02926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E75412D-688B-4E5C-884C-4EB02391D1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51C2C006-7C5A-4A60-B22A-4C84B148F3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42E458DA-2681-4599-A12F-7D8096CED3C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EC22EEC-13A4-4F27-8858-824D87FA825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FDCF7F7-BD81-4DAD-9EE1-CFA13196FE2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FA39AA7-806F-4362-A97A-BB70FFE16D5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17118BC-6FAE-4E86-A8D2-CA8D73E25A7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C51C347-55BE-4C2A-9E93-343F5243C05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1DB62FF-8D12-4514-A604-FF5C9EAE503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4B6BCBCA-5137-46D4-9D55-1A5C216A9F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C50F291-E46B-4169-B4C9-85DD7FBE416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DFA28FA-D35A-456E-AB30-4E01C8A86F5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EB03765-7596-4757-AAD8-72E2566B47F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F9F4FD2-732A-4FA6-BC52-C17F9A30B0F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5A6A71A-6219-4016-84A7-3FB0E8E676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8C1BC4F-F85D-4AF2-8989-1C5CD03E91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CD9F5C8-DEDD-4F58-84A3-B8DD6748F8B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E3BFF00-1B53-4E7A-BEB5-3AE0AFE5CFD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EE9F8B8-86E3-4E23-8284-ED526AF6D26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6F62908-9688-4886-98E4-F3E5E6723122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82C0153-C89B-4B7A-AE4B-8F109DD6D4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453D54F-86C7-436E-B3C1-955C05D2B6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549915E-6D05-42EF-8224-92D95EFDEA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0C53499-D3EC-47E0-AE39-6E3B82D730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CA8A34B-49B8-4334-B188-2CD0E5FE06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BB68333-0D09-4964-A83D-DB26B99F57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E2A7F11-71DF-48E5-A0F2-1D9B3F3627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8139956-C39C-4FEB-80D5-B5E71DC5612C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420F6B3A-5958-4EE6-8BD6-8459087729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DE5133A-7F95-42EB-A101-F5EFF3D664B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671108C-8E3B-4C97-9950-53040FB7A26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AFCCCFA-FD96-4EC6-9B2E-B09BF51AFD7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ADE9F01-8B1C-4E8D-A33F-9E3C9C208DF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78011F4-3AA6-4105-9CF5-1DEFEF7FDA7F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714A4C6-FC9F-4E07-A9BD-64BEB260D40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A0D1D76-178D-4E4E-BA9F-BDB7A02902C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0C1E8A8-8D61-4BF5-8243-047A52691C9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1BDA13B-BF21-4B77-95D1-83184220D96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0793456-2B60-4731-95F4-8981A72755BA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7D2D4EA-0B7F-473F-A377-E7017B9B8B8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B99BC69-8D98-46EE-A29D-CEBD8F3C6B4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6407F43-CD90-48B7-B63F-81949D3F04B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0E01BEA-5FFF-4F66-8917-03DAE6454E2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1A35A7C-B882-4F61-B9D7-B90CFB9BBAB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09E923BB-F309-4411-AC24-6CB09D55C75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218D684-0929-460E-9DA4-0C1413956B8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5E2DE02-6B3A-4E56-9BCB-2D71B16604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FF70B57-449F-4C07-A429-A7F18F8192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6C5CDC6-E1F5-48F8-BFDC-7A34442534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424B67A-AF23-47A7-BB75-7F54441A54A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64C6C85-EE2C-456E-8D4C-C43A6B5E4C6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ABB1B53-15FE-4F3F-A7B4-4189A20C01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2D8A5E8-2795-4604-9CA6-D35F371CAE7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F910295-77C6-4CF1-A4B8-5B7B7E6BBA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E3D4DFA1-1F9D-4C36-9B8C-3119F57DE31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E2A381C-778D-4817-83C8-C07A9CF0C8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93E1783-87D6-4DBB-8835-0406D16C59F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2ED588F-E7F2-434A-B8EC-5EFD02392F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98CEE89-E65F-4CD4-8E45-6E077292E12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2C7B71F-3F4E-4C34-A4B1-AB31F8DA437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A51B1EA-C799-4420-B7A2-1CD8BE443E7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F12574B-A0EB-40A6-920D-98A73E3DAFD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F9762E6-B26B-4FED-B2F2-BE953791BF9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7C8D738-7A72-4C8B-BC08-20319D1D0F9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E10A0F4-07E0-4E85-98F7-BABEB8B5CC6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5DB368A-63A0-45E9-AD6B-B2659B77748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7EEB0E4-D945-438F-9EC3-680CBCF76A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B53619B-45D6-4DF5-B8F2-7FD55D9902F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80E79C5-199F-494E-BD8E-98527D3BC78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572AE91-7181-4401-9B2B-69F28CBBFA5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0FC4AE5-2F51-4A12-A727-BFB3E5BA8F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234BAC1-67B7-4E19-92FD-0155F620A48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9D6058E-CA1C-48CD-9CF7-8FBD1BB68A6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ACC21C5-61A1-4A22-AD61-B3E0BBAD1A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C53EFEB-867D-4259-8D25-29E3558249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5F13AA7-07FA-4BBC-A121-32F679943A9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6E96B65-EE20-4DF8-98D6-D399C71F9AF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E4C737B-48A0-449D-A49F-63FC3166B83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49B0144-0059-4153-9AF5-43696C3820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73C04FA-AD97-46CF-8372-4D59AAFF28BC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016CC67D-1BF5-4369-BA0F-F5B7C8C9B7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023C327-4CDD-4451-B822-15023602BC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93907D1-8AA9-49B6-ACEF-9974D5D3E1A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E28325E-E6B2-4B46-8B58-B957B10A9B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9791DE0-CFE5-4B00-8C78-021B113B0FD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FBB3FBF-0CD6-4EE8-9595-8E188B31FF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9D6A0BD-AA3A-492D-B415-3A7387FC9F5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7C2DE17-DA11-4FF3-84FA-0B42FB7E02B3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0C74DE8-5E3B-4DFB-9577-D1205FBB596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EA6703E-3DB4-4CFC-84A9-60871C2923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FB5EB8C-0A4E-4807-89CC-90584B7EB3C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17F92BC-9FB7-402F-80E4-F7561EA5166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80FD852-D62C-4C4D-8533-348EAD3EF00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BFCE95A-EAFD-47B5-B661-905A762E98E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D3EFC39-7251-44DF-A4B5-12399E2E967F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ED8EAB4-035E-4941-AB6F-893219EBA15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79DFEDC-F42E-415D-90CD-FADFFC9617D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1E4B463-6028-45C7-AD6C-6D2787D4C91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FE07D475-E3B1-4095-A1E6-F79C8AC6921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D112E93-D19E-4567-BADA-DFC6F02F22F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206AC3F-77AF-42EF-86AE-EA5A1A647D5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A0B1235-7C75-4BD6-9B0E-C4FEBFB02B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7462CD2-5EA7-4F29-AD70-D9CDF9CCF86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4F315BB-0FEA-405D-9744-6555FB34E59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A28B937-B178-4403-BC57-F6DEDD9E033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2F9C655-4793-4CBB-85C1-604D38A2928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87E9C85-5154-43B7-8B35-2B725BD1788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DC438A0-B8D3-4125-9C0C-4A94C6E5302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8470BAC-4301-4CBB-BE5A-79C3A6967A2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E7FC071-94ED-4051-8ECD-FBE214AC896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09CB6A9-6056-4392-BBBE-DA4A2637C8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A010391-6C5B-480A-86FD-1A8932115E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63A25A5-D43F-41F1-9088-1370E4FFF8D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C4CD691-3DE9-4ECF-8D6C-FAF7A55FAC4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5CE7E59-043F-4CE8-8F43-0261FF365CE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6C8D266-5A25-46C5-83F9-BDC5A53268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0846792-F708-4B96-8AAE-E95DE1234B7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6257163-ACC8-4204-BFAA-D5D0FF8A669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9ACFB27-1998-485B-9C65-A0004D7FD7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ADB8707-C8B0-4569-A1C1-CE89E1E5C43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4C89986-B6FF-4AAB-8418-35082504E656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5A122D3-E82F-4F22-BFFC-33C822112CB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DF97DA8-F09A-4A09-B324-AE060CF1642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4E65C91B-F2A2-4A3D-B6EC-FDAA793D8D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6ED0C68-5F2A-4D45-BAA6-189F05C674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2497C51-FBAB-42D7-ADB6-DD04DEA48DD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4F5D3BF-97D2-4ADD-A6C1-49B554CD79C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E5C9A3B-4D05-4503-96AF-91C7F80D542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24085BF-DA0B-40E4-A666-B90EAF5578B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DE8D383-BC2F-4965-8B2A-A17089DAA35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0ABE684-07BA-4EFE-859B-5A05329B9F0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29621ACC-4B28-42CB-BF28-2FFC4D55F2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96C9719-E0A3-490D-AD05-1B1B5D637ADD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9519EC7-8DBA-41DB-878B-DCDF1E31A62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1FCE14A-F9E0-4FCD-B06C-0ED75F27E29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E6F9235-5383-4C6E-A0C6-BDB4CCFCCE1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864FC6F-14B0-4481-A1EC-2A8C3EAA6AC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68C462B-F0E3-45C7-8FA2-7F3989DDC81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6F48DDF-6C38-45D3-9860-B5FAE3BB3D3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ED3C244-CDC1-4BC5-948F-DD9A126B2CC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317CE33-069C-45B6-A954-7C8884AADF28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1901B01-0345-4707-8B7C-F87DE0688DD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FF5B4A1-5B66-4D47-ACE0-3FFD2777105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A36F5C9-66B2-4316-A8EA-97E48958CAA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9044C53-DAD2-448E-A30B-1C273512F46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66D3AC7-85DE-45B8-A2D0-93DE0AC05399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4887CFC-03DD-4C25-B02D-898A16B32C7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CC44E6F-FD5B-4444-AF1A-1FF8FD26123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324F581-F461-4482-8758-4F3B8BDD2D5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C598C82-9E28-4EF2-A53B-42B4428760B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3C4C21F-6F39-4D45-B4AA-CD29FC6FB37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7178549-61E8-43F8-BCA6-51B682AB48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E9907237-5198-4148-BD3C-C87A16B5421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D3142E5-15DE-4366-81A4-4BE7C50E921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C968127-52F7-4E71-99B8-3C8AFF4A02A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5C032C9-9B10-4EDA-9497-65B7794665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8235377-E877-46F6-BCC8-4104ECBC7A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CAF21AE-042A-4985-B75F-2B1AAC5F6F0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01918F0F-D0DF-4724-83D0-85E05CFC1C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EA08801-855E-41C7-857D-EFD373C631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CEE6101-AF0F-4C00-98BA-060EA810160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F6C2F66A-16BB-4B8F-B1A7-D1D3C7E068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BA86595-50C8-4718-A42D-6D216B67DE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840BD73-7AA9-4FA8-8C3F-AEBABCC79DCC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0B47A63-69FA-4416-922F-F5FE553014D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8D13629-571B-4A70-9FD3-2645685E737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03B9F98A-BF0C-4ABD-97A1-A10B66633E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BD96BF5-BE1E-4D0A-8EF0-79140CBBF76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C6CEF18D-4E84-4663-856E-B634B1B182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8FE3926-4B35-43EF-8C92-6DEFC506A02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5849912-72D0-475A-900B-CFB1470062D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C1DF701-1142-47F8-9F33-C2FAE8BF19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64F1EF46-494B-4D04-A0F6-5EC531DE26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80037A6-433C-40AA-B190-5E30B87B929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7CB2D52-91B6-42C3-96F0-80320C91BC02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7304F638-5F48-4730-BE52-8C35826E68F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845C2BB-CF0D-47FC-9458-0687954BB0D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578EBEB-0C88-4ACF-B080-EC89F11B98F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3386BFF-383E-405D-9CD4-88C482A1FD2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C25BE42-09D6-487A-B435-4A94732A37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D80C897-E937-4B88-8D51-7A3D1433CD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D1FC02A-E432-4DD0-B941-049FB5818E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158BED7-9204-49AB-A702-14D0DE48777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7C5894B3-DBA7-48EC-87D6-EEA3CA61DF1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23205D8-60CE-4A7D-A271-9D237344F0C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BED5614-8A13-434A-AAD3-FD1DCA8116D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1E7CC66-12E4-40FC-BBF5-295F82D174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D42C1DF-A99A-4D87-8AD6-78E8B656C6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3B0868B-E5BB-44DC-ADDE-684E48BDF00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9FB12B0-EB12-4E25-A912-320410B1781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FA2E3A6-0E7B-4C8A-B6CA-BD13B8D49FB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7727DE4-E9F8-4B77-AAC6-DE6E76ADEA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2927FC1-BDF9-4B54-AD98-9120B4D9B2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0BB9796-CEC6-4A09-9552-C64E3A0EF69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8EB0F2F-9803-45BC-840D-7D795DC05E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21C0B72-A65C-4ED0-9AD3-3F102EA48B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31309BF-16EF-4C26-91D6-2B8173445B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B26AE18-87D7-4136-8AF6-6C6EAF2E38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B6C3991-33F0-4A82-B9F0-215535857F9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F3E0F7A-2C3C-492C-A919-2E7AC94763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8A27CCE-7EEF-4294-937A-4FB2DE1B3C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5BAC6CB-CBF6-4072-A567-380D294C09F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B6FECF5-C3E0-4A8E-8CC8-DF482B03806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8F18D5F1-D16A-4158-A984-6EB88842912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4F1C927-24B9-4CDF-93EA-F5B6B281B54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5639990-D174-41DF-A8DA-144247197AF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E24D176-D9FF-4A7C-A4CE-D803E6630CF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BC1F12E-9EA7-49E0-A301-E3EFE998A0A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582AA1E-0443-4C41-ABD6-5FED59AEE0FA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B552D47-130F-47E1-8453-9AFCCB843CE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C0C6E2B-ACC4-4679-B287-1BB34787B77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A5BE9718-5EC9-42DF-A1AB-21253040DD9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C1BBB85-F5BA-4FFE-89EC-A9BDF4BE829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0AB60B4-2790-4330-9DEE-0DA6A0FFC34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270AB831-EC2F-4294-93AE-3A71630E78B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7DCC5DB-9286-41B8-A94E-DA32BFB110B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CD8F528-5478-4FBA-89BB-59C8947912B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BE48F7A-5AA5-42FD-9BC9-D1A01701BBB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BA420EE-5E90-40AD-A37B-7179ED5272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729D914-4C7F-4E59-914D-6441E6A2912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E4344DF6-689F-4ACC-96C9-E6C3BBE0819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93DA1AA-63F5-48EB-9B13-11023CD07DA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40114A7-09D8-4A92-8995-3BE2B130FCA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2EC0264-30BC-4A73-8993-99A4C70C8FE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F0B1857-192E-4714-BEE4-C67CDC1594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4BAA22B-B269-43A4-876F-63C5F2D4B99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B71438D2-EECF-4804-80FC-0AB33A9796B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AD12E58-2DD7-41FF-89CA-1696F338984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4F3C7D3B-28AB-432A-A65F-5D28CC4D1A0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ADB2E43-2D52-49F0-904A-1BA6E688D17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C624AF1-2DB8-4234-BE69-D7024C96B2E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FDC5EC5-5EF1-4B9B-BF32-392622813DF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F187068-A80C-4EDD-9082-9B3F3A6C842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70F173D-99E5-4BA2-9FD3-91053F071FF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EC5739B-602C-457E-9259-B10807BE074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4773DF9-5E59-482F-B7F6-7B8293EDE25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A8CC90F-D76F-4084-9F33-8BFC2C0DBFF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25C21FB-D2AA-4DC6-A3F4-078A2709481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CB068BD-BE69-4DA7-9AEF-8E3AB620B1E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A3154A5-96F1-40E5-94FD-F3CFD549C07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A9F20F6-0253-4E1A-A401-E75BEE112C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5A7798F-2195-403E-AC48-AD456690A7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666284D-F7ED-452B-99F8-EC640174877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801FAC4-2321-4B6D-BAC3-68360842BFB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FA34995-9EF3-49C0-B097-1D19A8AD86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B137CE2-D8CF-4537-A001-CC97AE5C07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BC196BD-D86B-4AB2-9310-CB1778B2E99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74B67B3-6BEC-4F98-B858-9F047A67370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C1D0E4F7-A387-4059-AF83-D5743DE364D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2E12454-B3DE-40C5-BF74-F9C483E4A1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328E605-4254-4AD9-9F5B-D7BC3F511EB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760E112-A4EB-4C9F-9C9C-953DC93071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755A13F-9958-4B3F-B6D4-91FCE7E01B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7D92C09B-B64B-4B0E-BEAB-1A459AA5C0D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78FBD3D-B7FB-4109-BF32-29D4EAFADB8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473C720-E399-482F-8722-01D9938DAF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8A8CEE03-AEDC-48AE-A072-339F28D4E02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E128278-DA3B-4789-B75A-FD7A6F6BAFD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148E374-AB02-4E15-8D2F-4182A047929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7B183B2-A4C1-48B7-9A49-4B4A427379A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004230D-6705-4432-A04A-3CBB66FE382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73B956C-D95A-4320-9266-3312D0B5887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4309F83-29BE-4E95-B27D-92BC82886D6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3F344BD-CE3D-4E21-8A12-24E276E6A68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D995F1A-6566-4D48-895A-818A1DC2CC48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0DF3CFC-6CE2-44D3-9A64-5B299238A554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FBC7770-517A-4E17-9FDE-A126312A41E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AB9F77B-DB50-4A34-87EE-1BF8F1FA2B5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D5AE06D-7FE9-40E5-9FDB-5BA56A888EF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32962E7-843F-44EB-AE23-1951BA02EFF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0F7B5BD-A2D2-4017-980F-F457C0DE03B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B561094-5288-4080-8FD4-79E78023DB2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09A8E18-731C-45D3-9758-3324FF268AE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D2C8E5A-366F-42B8-AA5E-DED9D823C2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1190C696-5F64-4407-BF38-F952D517879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07C9F40-5CDB-4832-976B-F8213A0E620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F996DD6-C572-4AF3-A236-BCFF6794C7F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DDDB05D-6F34-4CB9-9500-29B25DDFF78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A9B907A-1EBF-4395-A6E9-5E3BB3BD6F4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A49C790-D724-4FF1-AEDA-83BE18D3D51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804032E5-4626-4485-BF5B-207FD106131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C94F1FD-D3B0-4065-9005-283D3CB248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D64A9EEC-E9A8-4692-9DBB-06B8BE6C59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60B3C85-E3FD-4100-A3F0-2918C3E1FA5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5F8FC6A-2BFE-4EA2-8CE4-2DE62914F44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E0C95AC-3259-4281-97E7-2110BFC5A99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04FD41B-F4E1-4E03-9C55-170EEEF75E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F5E0821-3DBE-4577-8732-2FE814BB4EA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59FEC30-1379-4001-87D9-13103F045B9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8CA8D6F-6811-4777-8854-63BA782637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76D1FAC-955C-433F-BC32-9830A99CDE0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61005B6-22DF-4567-B59F-D04A9793CED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065E316A-3BF4-4FAE-AF85-84985A40D6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165FEBB-CF22-4CAA-BBC8-772602FF16B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DA2656B-FEB9-42C6-90E5-0DE57187258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99AE8E4-3395-4764-8636-B3039AE6C7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271ED54A-189A-4185-8B6A-5ACA1BAB8168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6C5D1CB-E10E-425B-8DDB-D595C69B417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0384927-E098-42C9-BDA0-75D2D02D904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6B58D46-B0FA-4F66-929E-FB5C0140504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190AA84-2DD7-434D-A699-EEF1D64D8A3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96CFC1B-06FB-46DD-9B7C-F676FA0D87B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A812C1D-7885-4D70-8B1B-1F7526D3329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03B536C-C717-4D5E-96D1-917B090C4FEE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D236E1E-5EED-49F8-B1FC-94DC2592E63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CC11D71-AF2C-48F1-9F6F-92767E57EDB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89DFA61-F80B-47AC-9C8E-6681370C47B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C1E5ACD-1016-4BFE-9535-69BCA0B44CC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D67911E-9308-47B5-BCAC-FB209E8B6C4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BB7986C-BA24-4676-8D12-E333E9D1EE0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569AA55-BAED-44CE-B7C5-02522EEBC80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A54326C-1044-49BF-BF80-21DB030FA80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0E6A3CE5-D0CC-4218-B7BE-E30C45E865A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3DD1278-4E8B-4330-B8B5-A47D84411F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C2CFEF2-EA22-4203-AE1D-2C231080B3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2F0213A-78EF-450A-8725-80F97171613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42ED39F-A37B-4080-9F9B-D6B343AEF05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715F651-E356-416C-9E65-35DE00594A6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04E6D068-4102-4E7A-AAEB-363B6520D64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08DB62B-9193-40EA-9EFD-F45CCCE2738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576F4D0-E90C-40FA-819F-C601B9D4683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51D989A9-4238-4F3C-9358-EEECD321507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7B166FA-A584-40B2-B0A2-E141CB9A99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E604883-14F4-4E3C-A372-B512C6C4612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1B30A83-0B5D-4C40-A4BE-197218D30F7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A29BF55-F4BF-4AE0-A065-6D22356E4D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646415D-258B-4281-A73E-1B606A07B1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6662827-4D2A-4CA5-A165-C4EDBD4A8C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D4F550F-8984-4BC4-BD92-5B54BD91224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B25B255-4C33-40C1-ACC0-3EDF56C0A7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0DF8C2A-168D-4DC9-B5F2-3D2188F3068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8033198-BF63-453F-8E6D-B0AAF346458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0C2D2C2-F8BD-4C9E-815B-4E063B2663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E396C5B-CDC5-4170-8DE2-BDCB740E8F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8940641-EE88-4D8B-9E7C-B3760FF0097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459B3FC-5ACD-4239-8BF6-C7B117EB353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C0A772C-F44B-44B4-A027-D9A4454228A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822B463-7A6D-4F4E-9A58-E190D662687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CB828A1-4005-4A18-A8EF-A7AB7AA029F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C199CCD-1774-4A50-ADA5-F8E7E7C2BC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5E4E556-99DD-47C3-84B3-AEC33741E84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C7ED456-85DD-49A6-BA03-A2617F52D22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A7AEF62-45C2-4CF2-AD8B-45383D34D2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5394689-B247-4802-9A5E-71A1DBE1BA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9AB5E97-291D-4602-9722-3B9FE44D14C3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1F67D80-B7B0-4558-939B-1872E1950FA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DD810A1-EB00-4462-9A89-F6825537754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D13BE40-8777-4733-96BD-56CC4499A52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610D118-079A-4825-8480-B45B26BF148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498AAB3-12F3-4F53-9D52-B56F4F5728A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ADCD583-A9D5-4928-90AE-87278E73BF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3856696-AC06-41AF-89B0-AEF3C6C108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48E0720-CCF5-4E36-8B3D-802B6C21FDB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034B7A89-BB45-4C14-BE8E-93D55E90A84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8C31615-E790-4BCC-A794-D7D1EF8BA4A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5F28737-90CE-49F4-8FAD-80A3494BD1E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48BC624-5130-4398-89AE-8BC817465D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C64CCB0-67D1-4DCE-9917-FA84C6E9D4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3DF987A-3A07-44FE-B2EC-1942AB09F08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223309A-49E4-4680-BB6E-65F2AA39D03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91941E3-B251-4ED1-9740-D1C57925B81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73DE90B-AE73-4281-B755-220E474B021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54FD5A6-2E35-46C6-8B34-45D4B48B02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5825FE9-6E92-4B5A-AFB6-DCF1E48352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FA56B31-893A-4F43-B730-51C5FC1B187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C151B28-00B6-4D03-A2AB-9F064125D2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AC76614-C48F-4826-8073-7C4A6D7683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CEF16D3-0370-4198-9989-C22CC4DF22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F5611F9-81DD-478D-A335-997EFCB6B7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E3916B87-4B6C-403B-A772-057D59816815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5243350-1DA3-4F07-8DAE-32DE238B93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61EECA4-606A-4869-AF22-9E6371BBECF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EACFF7B-27A2-4A3C-A96F-C41935A6CB6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D67AFBD-B0DF-40D3-965D-E0CA325C1B2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FCCCA3C-D550-48EC-B4E6-AE54AFBD206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E202A9D-18F8-42C7-BE98-C9FCB5DDAE2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1E5F62F-27D5-410D-8200-B9E01F5483D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025594D-3D75-4663-8482-35C80079D0E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E5A11EC-FD08-425F-8050-09486296759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05F8B0B-C406-4F10-9A74-BB2C4B64979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C179CF8-8E04-4FA8-8DEB-0DA8700AD9E2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4C5EE91-CC47-4F4F-B4F8-F356CFD440B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A3ABBCF-B47B-4C14-A79E-CE2B58B57F7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6E20D1C-9FBA-4EC9-BF3D-D91FC9E1E8B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806C0A6-722B-4859-A527-1D80EC9743C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713AAEF-2334-4B25-8570-36D0692529C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3804A35-A542-41E1-8056-5DD97FA9ADC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09BBB5C-C520-4AAE-92B2-898A48D8494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1876910-E57A-4AC7-89D8-2CBFADCEB05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A5A64A5-E69D-4EAC-B49F-993FA3D32D2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303BFE5-5BD1-4297-AEEB-266927A8152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E7A0864-7189-4F4A-A364-3FA752FE3EF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F453006-D964-435C-A6E9-5A9E37BC8C9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C9C253A-6B5E-4FBC-8145-C67A435424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6D90A95-6C76-45B5-BEAE-73FDB0E586A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EF027FC-CD8A-4A42-8766-25B9F19DE8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C7BF0F3-945A-4950-84BF-FE5809EEC29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E65C599-8457-4DB6-8EE7-838F463185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353D5CF-AF6B-4C6B-A52A-F66D967B35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D4E6DC3-36FB-4278-835E-6F0EDB6E6E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5D7CC20-0F47-421C-8184-555AAF2E3EC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87AE44D-AC88-4371-B7D9-37F47AA837E2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CD6EB3E-37D5-4A3F-ADB6-716E8BEE74D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AA53C8A-E6AE-40E7-85BA-A69135D5258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795273F-63C7-4185-8738-AC7FB34F55B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F84DB80-B107-4295-9524-281574BA05B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D471ACC-885B-4D49-9FF3-EEADC4A1925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0B2F825-9CAE-45F1-9313-81211B478D4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076AB14A-7929-427F-AC00-A744F2E394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9F99554-69A4-4674-831E-2FD138B44F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46EDA58-A451-4B12-9E76-D0F91138B69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E6F66CC-A36C-4870-8D19-354D836587E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3338FFD-7DBC-4CFF-8A72-C9CD432FFB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34D549B-03CB-4D5D-B28F-2A405BC3394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78A1989-DBFB-41F6-855C-AAAF5C50372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21EADEC-B457-4D33-89A8-05D39309F0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5F41FC3-40EC-4150-9868-F8E7F88EB67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45A5518-A08E-4273-8B7C-40306F5B2C5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2931DED-A4D3-4AA7-B436-44CA9A049F9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11B1DE8-487C-41F8-BC84-1FBA497E98D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7EA0FAE-1DDC-4905-991A-1047909A62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89A2200-7DB7-4F38-8E72-7E20F98E1D1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959E19C-331F-4587-97DC-83292F61DA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ABEA0B8-849B-428D-8F9B-D1F4DD0B42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950EA33-0E00-4A1F-AB26-84D8849B8D2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743AC37-BF45-4374-8E84-47B82AB0B03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A655FCC-4632-47E4-8D4E-66F8A4E759C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E17AE4E-12FE-4A07-B756-F37A54C5F62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0924B62-8DDB-49D3-A29B-12A43788BC2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33BDFF5-6664-4784-8C51-C384D01606A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96F5215-7ABA-4E79-A4B2-C062EA75300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3F650B1-9412-4A55-9C38-3A2A9A8AD2C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0141B23-87CC-456B-B17A-F39B485B168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187240A-C207-444B-B569-E245A509FD8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661AAEF-B151-4CB8-A366-F2D5453B33D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BD07549-E495-4A2D-93DB-733F822E3C4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3417141-5C61-448B-B40D-6202BC4574AB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1595B6E0-CF19-492E-AB85-EE10C320881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24FACC3-7F35-4635-9C23-4B0FD07FDB0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A9D2028-80FC-4D29-909C-4C3D4FDDDCA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953BC55-78AD-4E8F-A86D-FFF75E39BAB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23C7B4A9-2FD2-416A-8A7B-B8011D274DA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18EF3D7-696D-404D-99D6-62C5906BFF0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2BE371B-B0EF-4B2A-A085-F503BE8138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9CC99A4-5CEC-4D1D-B55D-1EE5FCE5D1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9D65EBF-A995-4405-A238-BB17BDE0DC8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3801488-2AEF-4B9C-9208-F1757C14789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77F5270-6EF4-499F-B5AA-AE5C6ACB18D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0B811DF-F555-48DB-87F7-68CE1A3D2E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9299EC6-036C-4206-A45C-5CA4D87EA03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1DA1919-5E80-45EC-A6B2-D208CCD013F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AD71345-AFD9-4F2B-A475-80CCB7A01DD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4A374D6-D217-46C1-AC4E-1B1EDD726D5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E021D4A-A037-4DB2-8188-F532C3F4DB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9019715-23C0-4D94-8EF7-698941F0035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CB59B4B4-6776-48E5-87DD-7F579B7D106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D014933-F399-4017-B94A-C43A578F845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4B2AC86-FF8B-4BAF-BB3A-5DA8F8020F5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CF213F3-40C0-4AC6-BEC5-491FB525C9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4E3B07A-3C13-4CCF-AEC6-9C5698598BD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BF12AF0-37C8-4B53-B8CC-796032A843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CBB0DFF-CB84-403C-9C41-90C9BFCBF96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4D14776-3ABE-4E3F-A154-0B7404572F7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49D3D84-36FA-40FB-98E1-806A747CAC5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417FA41-EEE9-415D-8144-94FAEB51E29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5667B89-B4B5-43D4-B34C-5B3CBA5C028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382F1A8-2500-4200-8FE8-505FABC4BE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0CFDCDEB-5335-488C-9D1D-984C758B2D0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B0A26DA-791D-4BEC-BA99-8CBD6A7DB83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41A52FC-5E9A-44AA-B727-4CE534F9F1C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ACB132B-BA7F-44C8-8EF1-430697BA24A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05388FC-8A75-4618-90E4-4FA9CFF4D7BA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D9CA95B-CACA-4A5B-993B-B62FDB942A6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44BC2E6-4686-4449-AAF4-D90F013FF0C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D5F8E6E-A7B5-4A7F-8D29-6671C728EB7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149EEC6-BF26-4A3A-B4B6-0C4A2C31DC4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B189DD2-CBD0-414E-9A76-A29B1A6E7E5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47134AB-FCCF-4A0E-8D7F-CE830232CD5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D11085E-5623-4553-889D-BA613094446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1E8C8A1-EF2B-47B3-B956-E27E0CE6DCE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B8CB111-1B21-435F-B568-3335E4EF8B5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6CAE88E-2E28-4B05-92B9-DDA3B966E77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4D3BD3B-1498-4FAD-87EE-984D4126FDC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F820D8C-357B-4026-857D-975CA4DC8E6F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8832E54-48A8-4F06-A9AD-C91A8A266B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E68C051-6255-4520-8480-88E07234B8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2C02504-65B3-49D4-9A4B-05EA9A403C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6256554-0384-471F-9A11-AE8F9D357B8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77BFC92-F00B-443D-AED9-F492AC880D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19D25EC3-C6D0-4F47-B549-2BD69F67133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C39B6F2-9F34-4E78-ADD6-D348DC7F9A2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17BCCE9-9EFF-48BA-B6AB-1C956FB5039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85FF246-72BA-4E0F-8988-15742179535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5678BF6-2CE6-4919-93FB-6F298E38F71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CCC1983-FA49-458B-BFC0-F8C46946B21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BB3D493-372C-4C15-9191-46A986932E1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13F30EB-368F-42B0-B00D-310B5D6BD1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B9FC73D-B18A-4D01-ADED-749DFCC018B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023DB67-5886-43DE-A56F-83FCFA923F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033BE7A-E1E9-4A0E-B3A7-E9994E68148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8B8B450-1728-4C69-A50F-40976884B80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BFB5717-9DF7-423D-9AEA-7E5CB546639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BF63DE0-4470-4AB2-8AD9-A238A6718F2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20221F0-62E8-4D72-9E90-F70DD988BA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AB2165A-6BC8-48FF-A6AC-A085F83366B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7C4D5DAE-F411-49D0-959B-B494376B619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39BC3E9-AADC-42FC-A26D-DFD4306B4A3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905FAE0-F9EC-41C0-97CE-F49B9F140D2B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5126631-74A1-4D44-9F88-B5D0F8F5FDD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1F03AC2-BBCD-4622-A581-8D4188768BA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5D52617E-45BC-4D8F-AA53-C1BBFF653A3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CA2DE23-429B-4BAF-8EED-0CAFB30DC77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04A849C7-4821-44DF-BCF8-2CF634FE764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37E6A8A-AA01-4C29-9588-4624C6DBEC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038C988-1E6E-4103-9338-576D2E8304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C2BD61C-F7EB-4B70-9084-6878E52589D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0F91CF4-1B4D-4125-B1DF-52BCF504C25D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DBD2BEF-49F4-44AC-AA65-F20ADF306EB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434300A-CB76-4388-9AD6-13FD0E179BF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0B794F8-0395-49B3-BBC0-5F12BFF3A5E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F3938CC-74AF-4E45-9D42-6C00023DEA3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51D701D-D0E7-461B-98F3-DA702B02AB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DB3B6EE-4FA6-444E-B3F9-2E3F383CD0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C3F608C-E355-494D-BD53-7C62080DD6A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B6E0399-D67C-4134-82DA-70844454377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4EAAC6F-3780-41CB-8C17-D4A4D307617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6A4FCF2-4401-43DE-9EFE-5C758DE4F3B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48291243-B9E3-4A32-8B3F-9E6346EE1D6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2990DDA-4F9F-467C-9E31-B2049F6EB5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5CA2EB1-D197-4034-92D8-1795D5404A6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2C9C991-4AA3-497D-B137-08D37C216A4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D890477-6052-4746-8DC6-132DA8992FA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D4613F25-038E-4668-A317-D1BDDC67FE4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D24EEAA-18DE-4823-BDC1-205DF6D26D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FA5BB2B2-D460-4A45-AB90-4B46319EF3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0BAF507-AD82-46D7-B3CE-BE89A409967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6694A24-DE76-4CDC-B578-23943D530A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8189D07-6F8B-4D20-BEEA-46DE62D22D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E8ABA54-33C6-424A-BBA2-511D6F35AF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DC19DB1-1C4F-402C-9588-9D96B881D2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9038346-836E-4A12-969C-1C0623A2D47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08BA953-F45D-4595-8CB2-33E1C2F48B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368F895-30A7-4F40-9042-D58E8D8E17F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8D0E290-5076-4A70-AEB5-77BFF3F5FC1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0BCC830-4180-43D5-B4F7-105956BFC3F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AAF1B40-CC5B-4B83-BA64-3F94097E49B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033512D-B055-4C64-9A4C-B3FAB940108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C76E857-59FC-4602-ABC6-19A60EAC995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74D1F7A-E5AC-4058-9405-6EEC7C33DFC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B754FA7-223D-4281-9516-1416018E759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530E157-34FA-4350-BEE9-64511D61BCA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E47A181E-4B3C-4A5F-B532-C9B6E2298D9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1702B1C-22A7-4AC5-8AB0-8C121E47A94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D400F64-BB17-4965-AF97-5D9D53D748E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5400450-EBA7-4B7A-9602-B2DCC33AD28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E675F52-3157-4017-80A2-0F07B4F6CDF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0E2AAA5-503C-4A29-85DF-FFA3A05531B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89A04C0-E117-4F1C-BF34-0087D30BA3F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850B780-3062-46A4-BA51-CE58223A8FF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F172F61-B0B5-4B1E-B6F7-5FAD5F12C4C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974B273-800B-4C2C-853B-5AAD9D86D3B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63C1966-BAEA-4E3A-A36F-E6656F14B91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7F44EE3-7D4C-447F-BBC0-27EABA7B8D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B3DA9EA-F5FD-45F5-A7BF-32338320AE4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B7E7297-D631-46BD-96EF-03C6BAF4A65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C49E820-3307-4F9D-8030-AF2EACB360B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427C899-7E0C-4B6C-8F86-6A981A3598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5A5A3EB-F53B-4F20-B315-352006C0948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A2A53F2-9535-420C-940A-5C4529857CF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2F12CC8-37FC-45A2-A5A3-CB935DDCB02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AD38EDB-870E-472F-9D0B-369F9A5B0F8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9984BC5-9921-4848-B8BE-C5FAC125BA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31C267F-DF8F-46CE-8F7E-C681405D298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35AC085-A3EE-4047-96E3-94B765063B3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D62731BD-59E1-4BB3-B56C-8341BECE846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B4ACAA3-607E-4877-9EFF-3BE0D498AB1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8738928-D1B0-424F-829D-2D82CC9E0D3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6CE2C551-80BC-46B0-BF39-85A412282E7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93A0003-155F-4507-92D6-01D4656EF07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82B9C76-A640-448A-8AE8-8669B1EBA5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E8A942E-685D-46AD-9E76-C386D3C86B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B92E4BB-36A6-4CB9-9DBC-AA2FC75FFF6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77A43B8-3E22-4FD5-9F71-66119151857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9DA6FA4-7B1C-4547-BEBE-BECF473286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C309C4D-24DD-49FF-BBED-A8A86D4CF30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D574973-36B7-4091-B1BA-87494F65176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7986A48-CC11-4276-B9ED-4EE7ADCA7F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EF9F8C2-0AFB-40AA-A86B-22DEF1A30B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E015D43-1995-401B-85E7-B3E314B5E2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DF12A46-D5A6-4106-BA2E-7D779F7BB3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CEE25DB-F62F-4A57-9A78-5BCFB93DA65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535BB6F-A2FB-41E5-BDC6-B22256CA35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8041E65-8688-4646-ADB3-0695CF1C4A09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829E415-27A6-44F9-8F9C-9AB3009968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57A068D-C876-450B-BEE7-F5E4B0A204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A179862-14DD-456C-A1A9-4B3D3855323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28C5D04-83B5-48B7-9F40-B786E515D8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BAF3D6D-FA98-4439-8D8D-256EED1EEA0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9AAF06F-D83B-461A-B723-8751D685690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DE8E37C-A95E-48E5-B93B-2AE8EE98356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36B41F5-ABC0-4592-8F46-5BF973F42EB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5ABA587-9EF9-4020-9CA9-C31CBCCE543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52FD120C-5748-4C1D-8408-1DE5788BACA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C84BACE-52C7-4A9F-A017-90C271B0303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DB6A9ED6-CD43-4D2F-A21D-FFB3C3AEFF9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109493E-F1A7-44A9-AC6D-151BFA345B4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D77EC88-569C-4CFF-9E11-E09E4804A6D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7230D97-73F2-4671-8640-FB7F8A1D5CF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BB17C1A-5481-4D11-8A83-D630B02D5C6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8607909-8534-45CE-9A3F-CF9ADD72F0F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2F80374-D3B9-4FD2-89E0-6836D2B01CD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60B1246-9B38-4DAF-981A-D60E8741460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21A1C05-FF6F-4EE2-A117-835529ED1A9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E4E577B-9E05-423F-B2CC-E2ABC5BF255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F265FDB-E2D6-46EE-AF62-04A5AC7FBE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DE0FF01-0A92-446B-B32A-AAF9B71C34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462049BB-45BD-4137-8C0B-0250CBD822B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3C4AD6D-DA50-436D-9888-CD7A0AF18A8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98E1CEF-76F8-42E7-9A33-711EE8C6193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697D803-E338-4380-BF42-8B7EAFD68D8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FD81952-3336-4972-A705-01926820C45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3CD91F4-0DD5-446B-A861-6F66C2969E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72F9B88-45F1-479E-BD25-72F16BF50D1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0340176-9ADF-4D16-8BD5-AE9F28DDF3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2F1DDA1-6C3A-4B00-A6DE-ABEA56C671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01A1F82-7BA5-4DD8-B3F5-AED206F3A27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1E4253C-F3BD-4BB1-BD1D-972DC3B6772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9F2603E-11FF-4C3E-A992-6968FCB4B06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8690CFE-0928-4DA3-901A-FF74FDB58B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8F33A8B-98EC-4394-A01A-233EDA3E935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CBEDF42-7266-4095-BDCD-22990E27FF8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C01BD28A-9040-4AB6-9A86-D6E842379A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1D307F9-39B1-4F49-9D64-A915AFDF59E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DAA8E90-DC2B-4978-9411-37049AC7316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2134998-D639-4C9E-9B77-772EDAE9574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C60ECBA-6DC8-47B9-B26A-8EE98A33AFF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7B93E66-3B45-41BC-82B2-703E855CE6C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2FC704B-03F0-4711-A26B-7B746845DB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6FF2A97-94D4-4F16-B8E9-BB3BBFA75F4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D3B68A3-F7F4-4C55-9930-B08EED29DF9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628F8EC-2344-4620-BC74-3A5D9CF5FE9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12FB22D-30E9-48A3-8189-D45B2DDB2CAE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3D9E12C-B988-4ECA-8966-932B3A31826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0B2BBB9-8EEF-4CB9-AD65-B9B04CA32B7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F9C25F2-5872-4F90-B217-AF8209D7EBE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65CB64E-D211-4830-8A0A-CA93C6514BC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9695298-B859-49DD-A957-93578536418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EB64623-B751-47B3-8ECA-B4CC55F2F00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A76CFE5-AD20-4AF7-875D-4D29DEEB028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DD8FE06-97AE-4AAD-A726-DEFE4242F33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3CD0A06-B953-404A-8032-70129656A06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694C5FC-BF5B-48D9-9377-7D51BC0862E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60D1498-9634-4AC6-BFBD-CB312897EC6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FEC2F56-B848-4D1C-9F11-0F35508362E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B9ED211-E953-470D-8D03-F95DCCCD60E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E46CB01-9B11-4E5C-877C-AA386870931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754F918-3668-42FF-9BD4-5E311780A5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6F6261E-3D38-4A24-81A6-9185CA00E3E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D7C56A2-157F-4950-9A8C-8EB65800848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CB75F82-97E7-4219-B0A5-D2898FF4B47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A3162C1-85C7-421D-A821-D549162594F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9DA2BE8-A6B6-45CF-A3BA-7FA0CBC09ED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52B5EB2-E677-4F2B-97A6-9D50F167DA5F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07D0642-6C5A-4FFD-8AF5-0562CD7C125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B3168D6-D8CB-4D60-8498-3FF4C698F45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C590469-1077-43DA-85E6-49BC91F2EA8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1FF4EB4-AF70-4F45-8354-04C4C083C94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8B69A83-209A-4A0A-BDFA-E263EC08DF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E6DAB3C-2DAF-4544-9E27-B1319CF72AB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C9E2052-6B6E-4B7C-9FBE-1EEDA0F6EA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9A9D5E8-DF6A-4298-A26F-1B676ACADF49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1933961-661D-4252-80B0-ED5AED1190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EEA036E-2B7E-44A2-B101-98DEA1387B5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38DA020-2ECA-473C-B4CA-8B45BDB5218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B2ADA096-8F8C-4B42-9C46-C289CD6F71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8BA7782-6F3E-4191-8A2D-FF58F24BA9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3BEB6C5C-DD1A-45F8-875A-D5880D97717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01B1487-E479-4BEA-8B86-5546D6B826A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EC1C226-7B1E-4D6D-8EDF-F8ECCDB6526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8211F4A-9A5D-4C0F-A3A5-F008159CE04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255BF6A-C907-4D88-A694-DAB470D2F24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0032AFE-F41C-4FC4-822D-F7E1C94EE9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C63CDEF-CC15-4383-823E-C2E5D519184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608E45C-56D9-45CF-9003-5B999898130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9C4B77C-4FAE-4852-A025-362CE8D4CE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0378DE3-89D7-4D98-BF07-4C115503A3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6CDC0AF-39B4-4616-846D-FE255A3EB00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E73CC74-03C3-406D-9EAB-787C276BD51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A7D4A43-DDA6-4A4D-B8B5-B3A2A4C55AF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80D697F-9426-43F2-9F01-8198D935C26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B259F0F-F1C9-4EDC-BDA4-DC1605A5919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3DA2009-01BC-4FC8-87C5-FDC74216D8B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4CCB470-CFBD-4A7B-85DD-C1087294DD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B950751-4C04-4EF1-9956-9014D2E741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E92857F9-9DD9-417B-AF67-4F7D2BA74F3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F2EE8A4-0ED2-49BC-889A-3DE026F1D08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352A4A2-51E5-4975-9695-3CDA3576446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F98E7CA-E60D-4DC5-BE8E-280EFAD4F86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9BA1F86-DD1E-467B-94CC-FD4BCCC208C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17BA91D-C6F3-4658-B661-30EDCEDB35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652B77C-482D-4B3E-82C3-E7748E48D45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E420E37-EFBF-40AB-8721-168DDA0384A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0B117A5-4B66-4E10-81A9-3F676724EB0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C1FFC0F-480C-49E1-B5E1-4FA4B8BDD06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03D95D1-69E0-4656-AD5E-C2E12803449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F50B02E-1676-4D42-AB83-3DE834A9AF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8CABA67-BACE-4D0B-9E1B-0B37AF9A220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C876E63-9670-4A3A-8851-FB9EE395F8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6D0B340-5A56-42A5-AAAE-1AAC6687B2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2738B68-CE1D-4E60-ADAF-087C5C1AB7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EEEA0540-AB6E-41B9-8D10-ACEF8CD54F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A6A07F2-D817-4442-8321-A80A702217B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1338873-89D6-4AC1-B9CB-11D137CE5B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0DAFE5A-FA78-4D83-ACDC-B6D42681E3D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6B2B1B4-A1D0-42C6-80F0-7F48E907A4F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072DB3A-39B9-4344-9BB8-4C97703620A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5D4B921-7EC1-40AF-92BB-0841DB49D2D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EF2BA93-395B-4C32-B0C3-08CBADF005C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87FD5D8-8ECA-4246-BCDF-F2148CD26677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EEAF5C6-8EC2-4AEE-9043-0C8FF2D5377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DC659D8-6483-4909-A97C-22959DE4827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50452B4-32F0-468A-8BFB-A3D2BB99ABE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ADE376F-7412-48BC-A82D-3FE3B41BF57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3EFA13F-2A0C-4D43-ADCC-9BD93D767B0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025D78D-46DF-49D4-9180-C0F815067F29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E43E8EA7-B1AE-4E3E-A0AA-D1FF67D9ED1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ED9B066F-4C29-4DCE-8524-3FFF5FE1466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39AAF61-9E4C-4ACC-AE10-CC248396DC0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24E8631-8862-434E-808B-F48DD9DA990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70098AE-CFDE-480B-AEC8-40ABDA847D2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8ED6245-42A0-4359-9ECB-806D57FE54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3A5CCA3-3C04-4FE9-A3CF-CE918A54979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F65FA50-9748-41B3-8B9D-4EE9F9B89F0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2FD2415-DEE5-48D0-8DA0-4BF623BFE23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0FE9A3F-FBFB-4DA7-8364-D2754480361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AA6A6FB-9C78-4E74-9256-957B551C1B5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AE567DA-2DA7-44BD-B17A-02AA9CC3345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662EB588-E63B-422B-B6DE-C0041C6A065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66BF121-72CE-4CD3-A1FA-0E0F789517D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052554A8-A4BC-44FF-90F8-6D9F5DE2408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C85B81D-1C52-4464-B7BC-CAA05AA4D3B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9526881-68BD-4415-9F2C-17CC6412441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D4DF006-E909-4EA1-A69D-090C9F84E2E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8498F71-0BB1-4A31-92D4-2FC6A0E9E29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B390AFE-84C9-4F13-B1B7-55D5BDBAD21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196BF9C-8ECF-4516-8029-048190E20B0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2DCD5274-4B34-4B97-86D3-5786FFDC665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E672C90-5C63-4D4D-A33B-2A07A447813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6657097-C1D9-4BE4-B64D-C9A6C57F183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16A7571-49E4-4812-89A7-FC2ACB534B8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2115065-5D68-47CE-976C-2470B350493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818D835-22CE-4C53-9F25-FFFA1857652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90DB01E-FC06-4602-9B4B-F38A539B2CB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16778596-6923-42E1-8A00-DA8EF142290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E79F8AC8-26BD-466B-965C-1CA709964C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4D9A558-D1D6-434D-9E99-A738062C9ED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29CB0468-AEFE-485B-8008-0F44E8825E0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201E559-9F87-4EF4-908B-409ADFC576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AFFC407-98BD-41CC-8DDF-3980917432B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18437EB-1007-467C-A387-77B6355CB1C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B47DBEB-B68A-4382-98AE-FE645576E2D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FEB0AA4-9DBD-432F-AC32-E9408B00A7C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D0CB55D-BD06-46CB-B738-BB7E2DFDD8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6FF8EA9-623F-4562-8B70-AB7018C2083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3E54EC1-D9D2-4049-9A3A-45F73186B5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C4C6BC2-D3FB-4C68-BAA9-71333A18869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E13DEAF-6E36-436A-82BF-F05B7E695C5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7BA01085-CB3F-4643-9101-17654D28356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66CCDCB-5994-4A21-B893-8246FF706B4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EA7F941-D6EA-4DE9-BE7F-A871AA41AF7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C82D842-9918-4731-A9A7-10B4F87D1287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E7758BE-B6AE-4E3C-BC20-D8F1EFBD518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FCF32EA-9858-4F5F-9F73-474F4EB87E2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0AD51B6-9DD9-4C8F-9927-98589F92027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F794EC5-A323-4CC6-8070-17502E6C6AE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B3594016-BEF2-4AFE-8791-8A4813130B0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C8D8215-1364-4A71-8E22-255CAF4EDFB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F280C55-7696-4307-B8C0-2E091856F7E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60B4C05-8C53-48BC-891F-0CB8323270A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82BC985-AB38-4CC7-BB01-BCDF63E85EB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2497721-B51F-4504-9EF8-F770D40F2C8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687B2A7-4C0D-4BFF-AD32-779AEFAD884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9BE2C02-97E2-4226-A65E-9359BA0A76E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8F81875-6568-4F1E-9F39-B7AF38D5262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6B8C01B-EA06-4A19-82B6-DBE214EC4D9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805B518-C3A2-4B0C-8E8A-5A7E9AB5151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395D213E-08B9-4FAA-85A7-8D5250BF98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D1CFEB4-229D-4726-8BD2-8807D75D608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B03D9F4-3E26-4058-B9A2-4F145A6A94B0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14555DB-2812-4779-BCBE-8C76F0BA18C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61FDF1D-1FD5-43AA-8F8C-5215E4A9770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3263623-08C8-4344-90B1-81F4CE0D5B3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8F0FED-01F7-4FB8-BD78-1D4BB340E49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1FF93DAC-C8B7-4A4A-8597-8784E287107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4319D69-91EF-4281-A26D-AD552FC018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9BCBE68-5B54-44E3-A59E-5D4996F746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529A663-1686-4956-BFEE-E195CD337284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EDF146C-13B7-422B-A367-53BED1308AF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E092E00-C905-49B4-9B7E-5BD5E4FBCBB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E2A54B0-87F7-4052-B841-2F44ABC6A15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36FCCD1-B613-4849-AFDC-C3AC8F800BB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3F6F2FC-84F4-480C-A858-7C3CEE129D9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81D4F67-BDAA-44CE-A29D-295A451C85C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15E8AED-7B34-44EB-8C9B-65602B0B366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0055C8D-5AE8-4E6D-A9E0-3DD56CD1DEE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92747E1-F3EC-4172-92B2-73FB1506D53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B7246B8-F95B-4AE0-B5AF-FF8D18478B6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F1F95DB-0242-47A9-894B-509CE06F772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1B8DDB6-ABEB-468F-AFA1-45085D90687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A6987A4-E00A-44D5-968E-C352A1E825F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20F0DD7-58A9-4777-A36D-EF07AFF3807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88E38B6-024E-428A-8195-CD29E09F5A4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106DBD3-5A63-4016-A833-F1458E38C90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CAEB7F1-03AC-482F-8A68-6D6C2F9D2494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5E0B50E-1F11-4A68-9735-0BDD08390E7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94404C3-972B-492E-A926-E3B1EDAE076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9B198F1-3DF7-4FE9-9475-82C22AF5A5C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418CA83-7835-4230-9724-7CE1A3A4337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0DB1924-53A9-4867-ACBE-099C1E10124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878488B-B248-4891-A817-FC65F8E245C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8D3B9AE-DE8F-44A2-8CB2-56CE4A9004E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12D5FBA-EAD8-45FC-8166-31460E86F2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325CB30-1659-42AE-A14F-39A4C859933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4894935-1357-40C0-8821-5D3B7C48041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2B903968-96E9-4EDB-B09A-DB0ABB06AEC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5C9EAF6-3FF8-468D-8C45-592A3730C1E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29AEFEF-D141-457F-948C-48A6EBE8DC2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C513AF25-82D4-4B6A-9701-A47E8B7539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609239F-493F-4F9B-8B2A-FD024BBB6D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8D70E2C-7D79-48BA-A2AA-713431F55DD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F68D5643-7DB7-452D-9169-C1AD35BC6D4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AF1C7EC-30DA-4782-A387-4279FBCD586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8796694-AB46-4103-97F8-6EA2D810CAE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790B2D4-2442-4382-A7EC-60386529042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3D8B82E-F13E-41AF-9651-8C0F2021DF5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83E23616-86EF-4955-AA60-ECC5C6D7DA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4EB9B8E-5D36-4495-9544-755C85A7433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1E077AF-A892-4CFF-ACF5-3E7712B33B7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280B6E4-5CDC-46EC-AE74-58E0991AD0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2415EFC-BAE1-4D84-9018-6D716F5B66A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469044C-EB8F-44ED-9842-CFDB5A9A75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3F12324-1856-4628-B427-02B756F836F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29E8D5A-3EDD-40F5-AB73-13EDC0A776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F21EF2E-4AA3-4A69-8A27-9C6BA2CC4A2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76228BA-560F-4820-920C-2DCBE16D561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FD85A7D-BA87-4BC6-B647-3A8A6A5A31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9C5A3D1-115D-42B1-AA6D-721EF8D8E0A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05906C1-DC34-4CF2-BBD0-7C041463AA7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CF5FEE1-5532-4A07-A095-F3520A886BB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1EDFB38-FD57-4290-AE94-99AA10FA861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336379B-7999-4A5F-BF42-037B618DB49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1A43C1DA-2FC2-4F96-A1C6-172D610AAD6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68E1114-ED81-4E66-9C29-04168920DC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D5283EA-ACA6-4D22-8F12-8D0F4C215A9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4BBA9FFD-0800-4739-81AA-41649522501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6717D37-42D0-4FFD-A6CE-6E57E5AE24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12B0487-0F38-4A23-81DC-B259BDA57B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94C14746-E9B5-44E2-B48A-F7765F1569D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48EBCB8-992D-4A4A-98FE-E34DF312C5B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D42656F3-411B-4433-894D-C3358EA85FC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327501B-64EC-4A26-892F-3132416F932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24F45FD-452A-4369-9BF8-16DEC2F8E97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EEE9DF4-80FA-4E4E-ACD9-A8B569BD785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6B755F0-43E7-4755-A583-ED8CF0B709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AAA31D9-C6F6-4CC5-B9AF-BB8FC02F08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D824D08-1D84-4618-8151-EFAB075F46C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242D87F-66DB-4933-9D39-27CFDC371AE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B5B06DE-603B-4142-8502-218E8BBDF08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21E38DC-5545-4B79-8BE2-AD3C2995FB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C900A92-7C40-4B25-9B65-087121D50F0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F665E3E-DC1D-48B8-A6CF-C98EE0B121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E76174A-AB69-480E-832D-F59A5E37323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0C40765-CBC6-45FB-A97A-22DE9F4C685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D491C4A-F593-49F8-848F-DB431D2CE3A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3B979F5-87C8-4514-8D9B-C8134B0F6DE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2230308-0FCD-46FD-A6A7-6534DA84C9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1071CE0-87F8-4D61-80E0-9A3CF9788B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DEB590F-FC8D-493E-A0F0-0153AC2AA6D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04D9D51-55FA-4FE1-B22D-1AE18438BD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B8A42C11-01FE-4458-90BA-BC9F597114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F0D28B7-447E-4DF5-BC40-081D671698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71DD45C4-6EF1-4890-ADB7-B5B9E939FE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1DCF210-9797-44D1-997B-2610760FD22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2233042-7C40-4951-B26C-43554CBC4F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D793DCC-BD36-41E3-9B8C-302A7FE7A3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1CC2188-A0C3-40BB-AE33-C401279B687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5AA9769-7463-4CA3-B5F2-263CCF186F1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907956C-70B2-447E-8A1B-D05C6DC0DC5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69E1F78-B86E-4242-9511-190452D74C1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ABEE710-7C29-4CB5-8872-25F364A4BF1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31DD4F1-85C1-4B80-803C-712C08C9950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FAEF5D9-6014-4515-97D6-ADB6BA0E88E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366E822-212F-4097-9913-3B96083A9A7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2D23425-D91A-4064-BB87-06807D54975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994C9CD-0104-437F-A485-49A1AAD86C7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8820EE3D-92B7-4119-B6E6-98507FEBC4C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40633CC-1D77-4FD7-8E9E-9BC69D912D3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BF6FC2E-7E85-4AB4-AD0D-790C6446343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491AA83-F1A7-4F1F-95DC-69EBFF7F9FD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9EBA1F0-41A6-41CF-B304-48682BE41FA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18B42CA-0B21-4213-9A98-140E95B1B28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7477D44-2951-443C-A19D-C590E2EC7804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3F5513E-3C74-4718-89B4-A7BF668290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B2B2147-65DF-41FD-A450-0E09497B65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15AB760-F88B-494C-983E-62132318F8B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2A9A2F0-D394-451D-8697-873C4CC2BCC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391CC37-299A-40A6-AD1B-9333A056FC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DFA2455-E74E-401B-B130-91589F1DA3C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4161459-9A35-47ED-A891-7696E6DA60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7C8CCA00-5890-4504-8388-B8146458147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42FBDF7-CEAE-4600-B052-6751073E669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FE20DE2-2A0C-45A3-9F66-2A9DFD72005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D0B819C-E53B-4F28-9C9E-3C0C4B6378F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93A76A9-7516-4E9D-A516-E496844AB16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1A1D53B-79E0-4260-83BA-1E207716CF5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029FC5C-C147-4545-8842-E50FB822F80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1ACA0FD-AFF6-4368-97DB-F439C69D073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0051A9C-D650-4E1C-B457-B67074EC890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CE5FC7A-B7B6-45B2-935E-EE272BDFED9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00F3FA4-D9B6-4F05-9DF6-EA663F977EF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CFEF13E-CFE1-4EB1-88CE-DEE6F6F32A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CAADE8F-1B73-4A5B-A7A9-AB5BD6CD16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6A1B117-CAD9-47E7-999D-EF3643AC32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6451B35-0527-46EF-AFE7-93C4F95223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8736E3A-2E60-4DAA-A58F-B0EA24C907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D4CA4C6-FFBC-4964-B12B-0F8BB8CFCC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7B53A63-0E1A-44CD-B8E3-5F7FF04963A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2E99D79-B9F5-4217-9C3B-F672964128B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1E4CC7A7-0375-4B84-9C98-98E083DE5B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9AC382E-60DA-43F3-AB8B-A3F13AB7915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7F8F8E7-BCE9-4CFF-94E2-F31EAA86C1E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D666D47-B7B7-4FE2-96A3-6D310F9F431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0EF062B-E615-4AAF-940D-2957D8D4EE5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03A479E-223F-49CB-B7A5-F692B6BBE6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A3AF54D-6961-49ED-B278-1DDFAD48D4B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7273C00-B86D-4A7D-807F-AEC09B7075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E2144CF-A3AF-4EA2-B3FE-BE0F09F4A2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495DFBC-4474-4FFC-BCA7-8821611C922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07BF8E4-A361-4FDC-BD4B-98FF7CA5B09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29D37FA-466F-463C-A1D9-C60C2EF0E1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7D0FFC9-95F6-4112-9194-A92A29570DE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FC113BB-9FEA-43EF-9BCB-E9FC21586CD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B274D21-172F-4C74-9479-6A2FDB90232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24C3A26-06FB-4EA1-8C69-E32B548FAEC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0D1F4F2-848F-4F44-A542-BF568F25A77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1154E4F-958B-4BFF-AAD4-C9CD14B1108A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D742CDA-C065-4E32-BF83-89AB7ED8013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FBD0AD3-303C-4443-ACBD-CFB5981B6F1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9B522A9-5CAD-41CE-B940-D268B1D55EB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8383A7A-3446-42C5-A22E-1F324E3CA07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8C7EB90-EABB-437F-973E-642C258B601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2B0A21E-8489-4975-97B7-BB0E4C29AC5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420F9D5-6777-45D6-B985-158BCDF2F18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F6E9E3A-03B2-4192-BA2B-DC05D2B18BF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81AB318-C673-45B9-91D9-A88495B4E4E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F7AB977-F671-4F85-98EA-666E3A95773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64B0B33-4A93-4BDC-A416-558A0D4BC4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4D51226-DCC5-42B9-B71F-96BBB7EA80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3FD84BA1-3318-4AA9-B53D-BEF2AE7869E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1AB5A61-523A-47B8-92D2-F10D5D40945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5D21511-761E-4442-908B-97728118534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9391575-4AAA-4CD8-993C-AB184910BB4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DFE1822-EF97-478C-8C25-7E53E33EF1A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FB09A9C-5A74-4719-AAE8-D72527C6381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39BB6733-A43D-4AA9-9076-4E52176D52D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CD3062D-C396-4511-8FA3-DB05CE42C1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371AB04-C08F-4002-8278-4A341E3212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DA5FEC3-4ADA-4C3E-921A-1E2FD1620ED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5A63804-CF0C-45A5-8994-21207A9EB0A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4089C0C-EB72-4812-881A-2C5C545E6EE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E074CE1-5977-47AC-9C05-98700D54BB4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8C1DAEB-5DA0-4640-BA63-E91FDA40CB7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7C86AA4-1D81-4CCA-B31F-1077CB69F81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B4B8657-CDB1-4215-8D47-9EFD030366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3657304-B3DB-40B7-AAD9-2CA0BE1492A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415F9E4-A46A-44F1-BF18-AE9B746E33E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9D7FC1AD-705C-4ACF-AC4E-8055B1BF5F9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3472C814-6EE5-4305-94F6-E5532A5763B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290E084-3C14-467A-A676-D5E4A471CB0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4391FB8-EC3F-46AD-A97B-F7C3617394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0FDA22B-3C6C-4887-B9EB-93408A39380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0D12001-6FC8-4AF4-869B-D6F86FCA131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E9238EB-C59E-47D6-9589-272F0FC0583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B759667-6F32-48DC-83C5-2AE31A8210B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3C8B815-2151-4649-8FF8-AECAD26ED45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669E343E-37B7-4B95-BEA0-A110D11C23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44C98FA3-D6C8-4AB9-B682-9DFCF70F9F2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D972275-985A-4379-AB1E-35677F95404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FE4AA8E-5B3B-4A29-A3DB-C1740CFBF26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47986C0-65B7-4404-8D2C-3044881C9DF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3067AC2-1AD4-406B-AA5E-A41317D281A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EB5D985-7976-48A8-B8FE-BD54C0E5E0B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3C5BFAE-83FF-443F-9859-6668B4B273C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B36AA5C-33E2-48F6-8795-52E9732A883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51F0871C-E139-4343-9649-927B1B33EDF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3E25A4B-FA85-4939-B111-80A3A895FDA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05283E61-BEBB-4EBB-9A20-96E8C16C2082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3A033C0-ED55-4035-B3DE-610FD575C4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347447F-1479-4C11-B0D7-3E2D96BB9E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9E94CF4-4601-4E5F-8139-B3EA6479FC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88A818FF-95E5-4DBA-913D-8B8EC709D4C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98AFA24-4486-47DE-9FD8-5438953B436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0F23DD5-DB6D-4D18-AE6B-EF56CC0D67B9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FE5F621-1339-4A80-89D0-83EDAD5FDA3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F66EBA5-8750-4216-A8FB-74E4AD8D278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E6D4388-ACB9-4E96-A7A2-14CF5713398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2E7D85F-E74D-4293-A443-34D1A47C876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D8261C9-6FCC-4993-8344-86B976DE22E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70C1676-3AD8-4BE7-BA84-C5BE135FE4C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5B3EF3A-6291-4E34-875D-998FFA59A9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118609F-BDD3-46BE-8252-B21B8AEBF73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D4E9603-318B-4797-940C-F8E89B59DE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74FAECF-83AA-4788-9EB2-FF1A1FE2FC6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5EC6DE7-7769-4882-B194-E283AB819D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91D0DA7-61FC-42A8-ADDD-B47392D2BEA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438F4E5-43EE-4FB9-86C6-0C04CC6EC61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58E0F3C-F584-4C24-99AD-556F2568FB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B8FFE1E-BBE7-43AC-A369-72C34247C0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EED39CE-E9D7-45EA-8922-A9285C6D65B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0E1D51C-83D0-49FE-A2D6-0BBBDA6D87A1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E1E2B56-3C27-439C-9977-C3F4C60E028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45C150C-0DE5-43B5-A8E9-CDAA16BA291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6388715-EBCD-4A85-B290-C83F8C37BCC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B53E559-E2AD-4995-BD80-49EB568CEE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8A66DCE-5B1C-4879-B15E-5BC0C186A350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5F3ED10-D6A9-4EBE-A143-ADC8623D2A6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0FE32E1-AEA2-4AD3-978B-F100D85B2C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3A0C527-BAC4-4B23-9CD2-46547F17A5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F32FC05-1FDA-4F20-805C-0BAD6A6E71AF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6B8FBE5-F5CD-4CE2-8897-37CF7773381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BBAFA88-8DA9-4879-AAFB-81EE2DF8BA6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007F77A-8161-4D41-9880-DD5A5109DA3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3C0FBDD-B7C2-4D4E-973F-32F0297CD90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5E20305-5CF6-4418-A9E0-A49015B194B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AB59864-92A3-4503-B892-7D24AE5A5D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B96F27A-B228-4086-B6B0-668915B16E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2C867DE-038F-42F4-A2D1-E4904CCA160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C4341B8C-302C-4B03-A71D-58D34F2004A7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F0529A3-1806-45A3-9AC1-B34924868C3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5999834-067B-42E8-95B7-BF531CF076E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D090BC8-55E7-4E24-8C5C-C2F5EAD316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7A68163-7598-452A-9CAD-4E1846CEC3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67133EA-885D-4C59-A47B-CF210DBABEF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D649BBC-CC93-4630-8A1F-992FC815DAFD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4988E7D-7722-445F-88E9-97CF04917CBA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5429ABE-B4A4-4A9B-A0D2-8682047C3E2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B6E21B8-9149-4C58-AF09-0E7652486C9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16CDF8C-8A10-47C6-8139-14985490EF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DCF2CF3-745F-496D-88D9-41828954D14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AE59F8C-236E-4516-9AEB-A6C1F29EF5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63808B3-3ADC-4ED3-B474-7CA85AF27D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2DD5E45-9193-44B5-B606-E8F146A9E6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D7E34A2-AD3B-4120-9D1F-518A2056F2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34F508BD-2DB2-4DAB-8189-965AFA3AC32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D14C1FA-DFE7-4D07-A82F-FD667AA441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B6CB726-1309-43CD-8B49-DFF7235F2E8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10C1337-42E3-4A77-A455-8BBBE260714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00191E4-2A0D-4881-98B9-319B648812B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654B0BF-7FF9-4A9F-8C5C-EAB70269EB2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75FB5C7B-9928-4E9A-A966-51BDE596C68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C244A81-F581-41AA-8A09-D0EBB1BF479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0253381-1075-45F1-90E2-F41023B35DF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4671EBF-1B5A-4D01-9C26-8CB9EFB0C8A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D959CED-B7AC-49F7-B2C9-85B3AA062EE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8D0E95A8-D042-4797-B9DC-7E638B6225D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E27213B3-706A-41BE-A7C8-1160861374C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D9FB7D1-E351-4F6A-9A6C-D6B7AB4C3C4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9947226-F4A6-4C36-B20E-8F66DF3DD75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C4941CC-1979-4275-8CED-2BA8BD095A6C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24E6EBF-C91E-4564-8602-1C078C137A2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0C4BE34-335C-406D-B480-F50AE95C509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5C9DCDE-794A-4DBE-B695-64302782285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ECAFDCC-B7CA-4438-9CC7-6642EF42393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F9C62D8-F0A7-434E-BDA0-3542D5D5AF3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587E6AA-2C17-42F4-BF3E-B41F288DE4D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785C229-E047-483D-A77C-F34310744BB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7A4D34D-1B53-46BE-854B-55867931E33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DAD4872-90B2-4820-8285-5E69DB60D3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BBDB7F7-5E6D-4B2A-A50E-D9E16EBFB53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559023C6-F845-4AA6-B563-6C1B4DEEDC1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429BC78-F798-4754-946A-FF4C0B552DF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AE34C92-7863-4429-8703-D8BC12D6381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E10247C-F7CC-40FF-B6EE-8C8B8F64BC0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B1AC361-7DFF-4457-A9D4-52A635F79BA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FAE9442-D78D-47D4-8313-55BD7528C56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C274E3C-1C35-45D6-9C8E-30AE0BE752C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BD9FE67-6979-4D00-99FE-8E7D101D986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438309CC-74A2-43FD-983E-86449EC2C6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36EB52A-3236-4C40-9A8D-CA341C3026B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13FBFAF-7845-4674-A59D-8146627D0E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85F8CA1-EE21-45AE-B7FD-353BE6DE21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127F407-D284-459B-A54A-085B2924BE7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CCE021D4-ABCF-4636-8C58-75BD24B233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2FFEB422-A5E6-4DBD-A996-B7F83324A3F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0589D2D2-303E-46FA-A76F-5E191EA3D11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B506502-7AEB-4457-AF58-8CCDFDA8C9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5B38E69-4358-40C7-B2B6-41ADAB2ACF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5829309-E35E-4358-9D78-1BCDE611845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E81EE67-972B-43A0-912E-A17273690E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F4F30BA-4775-40F2-9D9E-3D548AAA59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BE8B245-D96F-48C4-9089-10EB3AF5664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48E6B27-F69F-4C6D-85B7-E0E8C399222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A689D75-1ACC-4315-90FF-55D329CD28C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76F15DC-4FA5-42CB-9518-E9EA75DEE9B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D1CB588-E94E-487A-8AC3-107423DF0D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93EF05D-B40A-4A4C-ADCD-5A402088A07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93ED8E0-94C2-4114-A714-3BEA250CF44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20BD11C-1CFA-469F-A242-7333692BEA4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81CEA17-3E5D-453B-A36B-172ED4232DFD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3B46561-C70B-4CE9-B4FF-A9E18CAC040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52F127B5-FFA6-42DC-B137-6A35C132EB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791F287-261E-4281-B86C-9BAD68C111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BF01850-72D5-4906-95B4-3E6708157EA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C08737E-ADF8-47F3-A2C1-848040E5208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2C511FD-6218-4BBC-8D12-2DCDA711D84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2469B23-ED7D-4212-B7EF-F8E49D668C1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64CC1AD-4735-44DA-9690-4D3BDE83498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DD41A77-2434-4656-88D4-491DDA020A2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1C28969-B3D2-4B54-9798-D0BF26D7B2C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4FB43E2-1332-4E02-ACD0-1713D92D4B9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818D77C6-E238-474F-A35A-DBBF7D1E38C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01173A2-B609-4EE2-B655-B994D827BDF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79F8B5D-EA34-468E-A2C3-BB6C0839B9A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5D2F85E3-0DC3-4A55-986F-1EA66E9037A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D455F03-1985-4FCA-B7B7-59E90352BA4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9666C13-64E2-45A3-BE92-A5D4289FD72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F47422B-39CF-45C6-9DA3-8297CECD555B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BAF303A-DFB9-44B3-B12C-AE0B316872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500AAB4-E809-4DA0-9DFC-CDFAEDD263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03AA382E-6B64-4E4E-82AE-48416CE1870A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FDDB90B-EA2D-48E3-8936-CF0468B4F7E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32EC877-BF72-4773-9D7C-65624FDA02A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3697B4E-A845-44D9-A59D-BFAE80669C7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8D50F754-DAF9-41A1-AFCF-E4A6EEC0DE6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286CF01-ADD0-469F-AD5D-68DB5B9B6C8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190A9D0-3B1A-4169-9BBE-6F23D07BE4A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BA77E04-B72A-4562-BC36-5B21E4ECCF8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3E547F6-E2A7-4C58-8295-FCC69D1688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BFCFB35-7CE8-49F9-B094-D47DD555527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44A5521-E402-4FB9-A7FB-EBFA1CA6CAD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CAE8BCF-2E01-4141-AFEA-B3DDE8EC103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81364CA-1989-4406-A2F2-BF64BC62CF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1FD5497-FAEB-4AC2-BCF7-055FCA0839A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23AAE93-A5BB-4851-8E3A-D3C9D29DDA9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9C08BFE-82F0-4A49-B209-5A6FEB22E8B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C6AFC39-F968-4293-A628-9D974FFCA9E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731209E-E519-439B-A7E7-2120C82FFD2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04C293D-06A4-4511-8A64-16D2B1A2799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09D3763-3CF9-4CC9-B6B0-4A6C7449FD8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CACC5F3-5551-4EFE-AB4D-BDB8B0F7215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CA78EF7F-D478-4427-959C-1ED44F6B8D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762B128-C520-43DC-99F8-B0D9A1A676E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D1AF8CC-79F1-4852-8E1D-B0F8B4D29CB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B0A1B5B-2775-4465-AFF8-4A9E0162938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73ABF8E-DBBB-46FA-89A7-309B05629847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C8F84BC-D5C1-40FF-BD83-315805BDF413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D5940C1-3FD4-4194-87FB-295B8C9FCB7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014A800-4FCC-4B88-A96D-BF40280D7A1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4D814A9-1B54-4ABB-B08B-A71759B833C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54B17593-65FC-4A3F-9F66-69C789EA72A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4730942-2FF8-4D1F-8054-DA4E521E8DB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7E84586-F44E-4470-869D-5A42510E2BC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45817FC-4794-4035-85D0-70155E7DF25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C5837C1-F297-4FCB-B5C8-4E884C2C884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ED1A321-6E96-44C0-A2A6-073A5941ED9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54F0CDD-EBFA-4942-8C89-582FC9A4CCE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1648A8F-5AA0-4A66-8763-C1769C7D918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631A74F-184E-4FBD-8E0A-E7F61FF2330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1D3BB7E-F95A-4482-BB4B-133A5B96DA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A546238-4E6F-4C69-AF3F-F6A5EA10C0D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8ADC68D-5A87-4C9B-927B-CB9B0749EB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90CC9D0F-1B56-4E3A-BA11-1E28F81B03C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F8B6281-E1D4-46A8-8844-4A070323F9E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AE81E14-ACDB-40D2-A107-3B0A5AECF98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44DF683-0606-4F86-9788-49FD05E3454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A049C049-A6A3-46CF-9EED-2FF34D5A4F7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2E3E3C3-EC72-4493-BA1C-BC63F28F0FC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87C3832-4EAA-454B-9578-B6F6499439D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80A50B7-0CB9-4843-858D-D26CCA038F2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FC3BDEF-7F04-49F8-90B0-FD7EB53B953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AF021B0-A067-4931-8376-2C5ACF59BC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8FCE374-EB9C-472A-979E-F226F30A515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6EE44DD-4FDF-4BB1-B8DA-6566DC21DC3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30E98B5-7BBC-4628-87E8-E62D5B0D88E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6A2EEC0-DAA1-4ECA-A90A-E0C18D3F0A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5A7122F-3408-4E4E-9FB3-1C8EC85BD0F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D845039-319C-4EB7-B197-18F5D9015A4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3F104FA-10E1-4F22-BA57-6EDF2E50C33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088AC9C-FC20-4C4D-9D76-67FCBC551B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FB646DB-A30C-4BCE-97AD-F558A63F32B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874C9DB-F3B3-48CD-AAB8-8FF98094CBE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AEBE25B-307C-4206-B216-F3E31D07182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9D43784-9139-4528-8A9B-0072DCC3ED57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E7E8D41-4A94-41BD-8875-66E334F3E24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BC95224-8B75-49F4-9FC5-17A1EF236A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114DA10-51BD-4D8A-9175-2F5E5F8513B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AF80B78-32C6-4122-9C74-6A28ED7330C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A4E225B-10B6-4B5E-B734-112008F121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0B7627E-F70B-454A-96DA-BF0E2B6F69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282C48F-1B2B-42FA-8C15-857F7F4587C6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3B3A2BF-10F2-4BAD-9082-B8CBACDA9C4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078F3E7-85FA-4C78-87E3-0F53C534F78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9E75024-4CE3-4439-B19F-2E822280A94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824576C-44A1-46E9-96D2-0A2BCBC6C8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8B1C5BF-9DED-4B7B-97A2-A6135799F84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FE4BE27-67FA-47CE-A4A0-F795DCAC5C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24D1F35-1B9D-481A-A851-DE6DD0B5C0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F697C14-404A-43B3-A1C5-6391E9A029D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29334B7-CDC9-4518-BB6A-1C0B2738593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2A7E3F8-7559-4463-8971-A92D6A96809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EED8576-E8B8-4EC2-AC0E-A2F8FF230C9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F944F5F-26B7-42AD-9741-BE86D8F1DC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C211A262-2EB7-4C49-922C-299A0EBCF5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57DF497-74C8-4253-874A-DAE963DA34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4D8D4E8-2D09-41AC-8C19-2A5BD5126A68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8693D47-ADAF-45CF-9543-FB419F2CEC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14F028E-E439-4AE1-BEC1-A42EE3F9D43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A9F4D9E-B12F-4293-89DA-CDAE33EE80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8CBDEE78-2474-48D3-92A1-DE9AEDF65A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17CC34F-CD5E-4467-BADC-70FB06868FB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63C6599-B2C2-4A46-9947-58932025A75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D25D7D7-7B18-4B36-8BE6-E498E7357F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1593BE2-0709-4FF2-A346-639134DB64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044B257-D076-4E56-A90B-B086D41460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90D7E1C-F973-4490-B8FC-9506330887E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B87C61F-B776-4D46-B6BE-F0B2E35A1E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8961C55-19F7-450C-80AC-1E02816D4F1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7F3DE84E-0E83-4A7F-8B91-9407914A17B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23FD3BE-D3AE-4150-BF6B-AD62E24535F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9AF9F9E-215A-42D1-8841-41ED633B59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2E4479C-3115-42BA-8337-23C71F5777F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8ED1397-72CC-48CA-88F1-150915F3DF8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D458C91-C545-4AFC-B436-27DEA932FFC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690595C-0496-4166-8592-868A1B41FFFE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B3C444D-CECB-4532-A727-52CBCBB3382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21586CF-0F88-4954-BE6C-63015B57F71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BE8D357A-D224-4F9D-8A7B-02CEACC15F0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0E680F0-F905-4A9F-9F58-5CD5BADF804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5EF3471-2B19-4FE6-A39D-C5D6391C9A5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B042208-9D1D-4B91-8A91-D941E07A0E7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5AB372C-B8CE-4D76-B755-785B1418DA5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C754F2E-3574-4BCA-83CE-633F4D0ADE7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21E2F69-F71A-4698-8FFC-AB2ED50B8C7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4B7A5DA-7870-46B4-8EBC-648B7134241B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C0AA3C6-2129-4A86-BB6A-7925205E32B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323F2FC-0718-4E92-83D7-7AF2D0FD3EE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4DE27AE-A0D1-444A-A726-D700213406C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159EF6A-7999-4B0F-974C-4086717714F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5A6C3B0-8D58-429A-A8A2-7C87A75D995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15EA2A0-4DCE-49AE-95E9-D61090CD374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AE798B9-07F1-4F88-AEFD-72D36DB9E8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C9E75E7-3314-432D-BEA7-AE325A526C9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E21265E-B33B-4167-8F86-BDE086A038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6124485-089F-4F28-9C8D-EF1E1F1B43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7A68437-CB4E-401E-A0F2-3A436BA207B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A1FB745-598A-442F-91D6-C7AC44E94A9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CB43FC0E-0121-4B6A-BDE1-F441D8DB9D1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C1E1E82-2B91-48DA-9210-82A0625BDD4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1C1B78F-31D9-44EE-A001-C847B7280C6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084EBCD5-14D5-4876-B0B1-E4D6C42D956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392464B-9A16-4AFB-AE68-7DD7A4828C9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B4D9226F-7A27-4C84-9E91-C795B0656CF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4AAD2B9A-E350-467B-ADD7-AAB96270018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F5671D9B-BE5A-45B6-817E-7C8EFE2D8D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D1FA3DE-9A6C-4650-AE23-A8A54A743A3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9AAF813-5FFD-4C5E-914D-5426BC112A8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34AE45A-D3F1-48A4-AD7B-83E5013073C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240EB25-BB55-4E3F-A338-FF1A60A108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24D956D-2227-4CB1-AE5E-2082FFAD965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9E6F0AF-D665-437F-A830-AB5EDD737E2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C1FE3A1-8F30-4A25-8A50-11BA1249AD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CDD686B-5EE6-4D49-B8E1-4B7DCB24546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387AF30-A5E1-4084-B09F-38E98D3C812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1261717-89DF-4407-AEF2-6F2C4232826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ACFA744-95C4-4CBE-9695-D3FD227184A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FC329F1-2E22-46D1-9AF7-A55A1CD9F0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706DB00-C37D-4C59-9A77-76B6D508E4D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3E0396B-2C12-4940-B5D9-33BD9F8D14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567DDE9-3570-406E-9863-A66D435F12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5AB03BD-7AE1-43BC-83E6-6422AB58124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DF996C7-D7BC-4BC2-A12D-23C6E4A6E38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B2CA5F96-7927-4437-AEB7-28549AF7BBA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8EC4CD7-CA50-4BAF-AFED-B163E7DBE3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E1C919F-68EE-419E-8B17-17FF8139973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5E67A2D-48C5-4289-9671-1317ACA2D27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A1D4464-0965-40A2-B2D6-5F8BE1F10D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34E9FD5-E94E-4375-BC41-FADD168AF8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C8DC2AF-17B1-4ECD-805E-E7FF57CE050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7C1CFAFB-0F37-4E21-BBAD-294CA625767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3ED1A49-D85F-439D-A3F7-4F5A35A9315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583D437-42E9-4572-AB10-42A34C2A4E3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CB5134D-91D1-463D-9723-A8A3039B517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5AFA71D-89EF-4F01-A440-A07AA67EF7A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F33139E-7857-41C5-849D-9845B81D0E4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0F39C9C-D6CD-425C-BE88-D84F912FD04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B610D89C-424E-41DF-B72A-0EF69545AC5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4997E7F-5285-4151-B2BE-8FDD9F64C7C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DCFDAA1-00C6-40DD-BACC-F85592E55F1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F62E7396-11E8-4CB9-8BEB-17E591AA62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8B27DB0-E071-4785-AE1C-ED5CBBF4C7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878EAE6-BC9F-4A7F-BA9A-CC0F2610B31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CCB6684-F8E6-45D3-A6B2-3713E93ACD1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C0B0EF4-9080-4E83-8818-253957E2CD8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4476846-CC2E-4250-8344-2B6DDA856F8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296B8A4-2505-4F41-AFB8-5C7AA580229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4780DC5-82F1-48CD-B61E-B6E81952375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69FB59B-6DDE-42A6-95BF-3E084C38458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E0BBF21-56E5-4269-B57E-6430B3B7D9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14AE774-A7F6-4A10-BE82-F052A1513D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3440741-8C46-4E2C-922A-BCE2601B02E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B44717A-B5B0-4558-9D39-982B23831FA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3896861-241E-4FF6-838C-C53A3C82411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298C601C-1440-47D6-9CAE-345C75B67EE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B583483-E2B6-46EA-8836-D7EC855D596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741DE33-2921-47E2-AA28-954E41CF7CD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B8EF69B-5222-4326-A82B-CDB9CE323F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6339023-9180-4F71-A614-19EE83CA36F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3A44B7E-38F9-448C-B10B-E4BBED94577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7A3E043-41F4-4FB4-977D-8EF0546A153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491EB2CE-25F8-4088-B782-C98ED420C79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62C22C5-FB80-4EBF-A2CF-C675B7A13C9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E82DA82-CD65-46F0-9D36-F671F9512F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FDCF0C77-D0C0-473B-AB5E-89A770C23FA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DB7FD47-71A1-407C-8AF5-ADFACB9E44F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B93B19E-53F3-41C5-9E15-DF791D28F94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459CA11-5517-4480-8B06-843E4B25898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A4ED233-1429-4089-8584-03DEDDA13D8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F3C7826-26BC-4C1E-818F-1FC8008A31A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F7729C7-79E9-465B-9367-D62BEB2AB87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8B29A64-CE89-4B8D-8ABC-B666164799D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EF6DE715-5A3F-4826-B963-F1822F96AF4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54D1256-1FDF-4F2C-9695-4895BE33E1C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74DBAB8-D760-444C-9C43-5B8310D37E0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73C00F5-1311-4372-9D5A-6455FBA6E8F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5A7938A-F551-452C-86DD-1AABC419021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E55C24A-807F-467D-BF8F-654CAF0F92F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B7058C3-F451-488F-B712-29C12230E36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5FE5CA4-4776-499A-9B19-7F00AA8ED32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307E4A6-7FB9-4EBE-97FB-7848232BBE2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8DFBCD9-CF54-458D-9F96-6F5C56CB27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AB18157-B442-4DAD-8D38-3DAEA87415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7DDF6D4-2425-4964-B41C-1441AC5DB34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B4E8858-68BA-4995-AE82-B6F7F583FF8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6EE2398-0F7F-43C9-8655-EF54F8EB330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3797549-23F2-4D6C-B941-28D1AAFEEA5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B4AE792-5E38-4E16-9558-D78881F6A37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5C1CF63-636B-4ED6-A412-A70E2259C41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F947756-AF68-4D09-917A-73AB11252D4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D0B613F-239D-493D-AE33-7826B30C641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50E82F2-0E63-43C8-AA12-15D2FC69C4E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0B736D2-2747-4FBD-9049-1C1F896EC32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B561DE1-2FB1-4145-90B3-9C934F2C41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643F411-8455-43DD-9FB0-EE83427FD9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8DA4F36-BF0B-4FBB-91F1-1C60C20344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4752E8C-F8A9-41AB-B89F-B42B5DAFD6E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B63438A1-00F0-42E2-AA9A-42F4D94749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C3836DE-4E38-4061-B5DE-A5AB1FAB113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2C571CD-6E74-448C-84A4-21177130D91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0D11CA6-5AD6-488A-9D5A-3CE104076D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7CF3535-E43E-488C-A4F3-5BF81D70A1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FFE47AA-5D30-42C7-9EF0-990677698A1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59718DB1-56F3-4388-B516-D897C1EFB81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A4F1D78-993D-4D9B-ACB2-164C6181FEE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2A67097-4C38-4BA1-9722-D4EF0FCAB3F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E45ABD7-07A3-429A-A319-9C7031C045C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514E503-C957-485D-985C-F28412C8F0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9146726-26B9-43DF-B398-F067A0FC036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71B770A-73F3-4F6F-8E12-25E9D167629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A2B0E69-7690-4860-9B07-4A9DFC6228B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4736778-4663-4FB8-8C8E-004B7B3604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5C9BA98-E6D4-4F9F-8DB9-169F50692C3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B4D5F22-8574-486D-81B2-E901F93DCB9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88BBA8F-7511-41A1-8988-D0847D9AA0D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6BD9C19-4AAA-4520-8338-38F3FF2A717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5511B71-C80D-4BBB-B0B7-F08E664247F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06CCDF9-1BE9-4BFD-BA1D-AB426A9CD3D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3A7381D-0BF1-4711-B04E-0C07CCC1D5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D52576B-2F67-480B-8547-0B2D673EE2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5F00D65-6C06-440F-BE96-EBCD00784BF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DF43BBE-680A-402C-B7EE-01E5F8A795C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B4E8C88-E0A9-43D9-8167-4BDA2535B25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C6487EF6-1086-44AD-B3BD-1DFDE7E9C57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538CA53-BB5F-4CB7-BE4D-9F2E3CAB99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BD38EAA-47A9-4533-9BDB-97C8596464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95DECFDB-E439-4BD0-B819-6179AE4184C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FB2B11C-BE4B-4CDF-88BD-CB6864A1583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0134D9F8-8757-4412-91E0-5CEB4C681F8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D08A406-92E5-4FBE-80AF-C2111498A72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EAFCCA4-651D-46A3-B37A-8AFF081EAB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0FD76B7-B0AF-4CFC-94F9-AA8FC6357F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2C2977B-4234-4881-9A73-0E356FBCB4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ACD733A-5CB6-4347-95C2-38F6DD4330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C2C82F6-B619-47B1-ABE2-2DEE6FE65D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60AC171-6284-4CF3-836D-78F7A541D4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EC05ABD-9720-4299-AF92-301BFD9934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8A412FC-5A17-40DB-90E2-C8AAF9CE62B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7D323DD-2945-44A5-8790-F5F2C100E0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4DF2AB8-99DA-488A-807B-75F41F0020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80F7151-0F2F-466D-8886-49F6DB74255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06BE42E-551E-4DF1-82BA-CE6A3EB6FDF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8FC723D-2715-4323-995E-64CE62775B0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DE53177-2016-4156-AFEB-4BE27B57335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6A9EFF8-1A95-4C61-B3A2-C8317E1766E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925DDAF-1767-4590-BF51-930CFFE3E9B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63D1612F-1F44-4B65-82FC-743C17F375F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4ABE2F2-2905-464D-8E30-DAC4E48BBC3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8BDE92A-D9BB-456B-8A6C-812A65853D9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8B10DAC-67A6-49A1-918A-2771C0097255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394C79B-0534-4321-A819-8AFC340C795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2BF123C-F26E-4A43-A95E-8B07B8772FD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AA351DF-8A98-4F07-9459-0C5D58E1C829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AD8B7F3-2F2A-4E0A-979F-AFCCCDD8E80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14C516E-D09D-4EDE-9A1D-2FED0F21644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2FE64B6-D06C-4F79-8B70-A9AD6812B04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D565D0E-9BBB-49CF-AFE1-5C312152F2C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1409EC3-7013-4F47-8A5F-4B1D72CFE7E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B88C5A7-6E79-4F95-BD2E-A4B8FC5B32E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453EC4D-8F34-48B0-B483-6AB127A0A1C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6CBF5A1-E303-48F3-B2C4-2F700556EF6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587174D-C20A-43B9-A536-21D7F2B3D6F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B7FF9D9-4BC6-45F1-B832-221BF1557C3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1E57AE4-998C-4CE8-AB1E-C09C03A1E6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A912D2A-ABE9-4AF5-A5F0-FA8C0EB720E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10D0C6F-EED7-4E37-9B67-C66EE78945D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89427DF-0761-401C-A9D3-E0C9784D612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5E4DF84-312B-41EE-AA0E-979F2F0B51B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20C5C27-A011-4109-AB71-B9B5EA4CA3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DE3EFB9-1956-4DFB-90EE-B4E46EB8392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FE53BF1-2B43-40F3-A8D8-13D8328B659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47576BB-1BB1-4110-B3DA-9C0E58801D3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808C680-BA25-4F31-956E-48850134FFA9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0843911-D6F4-48F5-A230-B2C2F0DEEF3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3982AC3-25AA-40C4-AF2C-7464A19CF69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89ECFE0-5153-4687-8FA8-D2F57407EFC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AB7CD6D1-146A-4D86-BC58-4B8A50B5C8F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C39B547-3D8E-4BF4-838F-62B7AA81149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AB6A1FAB-F403-4683-B3E1-D88FFD6C4A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A5F5BCA-FC5F-4B8E-8597-77FEF5B40AC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5E39A68-781A-47B0-85EF-6EDE30C62C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232E74F-F28B-461D-B80A-CDCF4F834E2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801848FD-2DAD-4729-BA03-CBE5DE967FD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4ABC878-0B5B-4702-B13D-328DF7D9E2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28D1AC4-E01B-497D-B6F0-2CFAA7A387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1B62D16-7A14-4654-9DA1-2301DD98289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D7240CA-3E33-48FF-9258-6DE19A5391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D9043C0-F7D2-4718-80B1-C8E9443B980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55210F3-3FFB-4115-88C5-C3DB6B7837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8967057E-E70A-42FF-99E2-F7BF6C8FEFE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E715CD3-55BA-41BC-95FA-0EF2332FD0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417551B-D307-4FA5-B8C9-06D973FC586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14C040F-3BFD-42C1-9066-AD7C66DC9218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E65177A-01C9-48FA-BC1B-9026E0FEC9F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D33408B-4BFB-4BAB-A7D3-079EBBFDDE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5284369-9454-4605-9D6C-19DEDA57B31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83DBF1B-CA58-4E8E-84CA-5C2B7643652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16C33EEC-1F8D-4B4F-88B1-B72B92B6DEA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5EF6780-C751-40AA-9502-AE1BC8DB758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0296E49-4EB6-48CC-9B8D-B146D9D3AC7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A5824057-405C-4687-8AEB-7FB3671DEF1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C0179EC-58E2-4DBF-A5C1-03F653B1C63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1BECCC0-EFC1-4574-932C-BB6DB61F180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ABD534F-E735-49EC-B195-4BA2ECEC2D9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2ADE7B0-1F73-4163-881C-BD08CF0B8E5E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D865BB3-A380-4091-BDC1-611015DD8E7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B8C62FBE-9F71-4A52-8B24-D0DD87B9662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D5395D0-6B60-40F3-9281-3DD149CFC36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901F6F7-865C-4E4C-9764-2293AB8B8BC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21A6ECBB-2C24-40BF-B702-14007CEE1D1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C7C1CBC-B717-46A3-AB4C-DD35D6DE847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CE7D355-1745-4124-AAF5-2DEEA43C53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4B411DD-27A7-47A9-B3F2-EC3EA99326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5487065-6A1F-4ED2-938C-41CDBE57222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EEAA979-F06C-4CAA-B448-D115E7FEB44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8085941-13DC-4FC1-AAC8-EAEEB79A7A5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E951CC7A-51DC-4654-AEEB-8ED81DC2E79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74BCFAD-D96E-4CF8-88F4-18811D49961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36504CC-43C3-485D-99B3-DB77CA633E9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2E55D8F9-7A2F-4F41-AD5A-6D308C6F65E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E011491-AE34-46B1-BED1-9B4A13A696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9CAEECD-9632-42EC-ABA9-FE60B7A60C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33938E8-7DF7-43B9-A4B0-376DCF874EB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AA837AB-0352-4D3E-96E3-83FA3161FC8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844EAE81-92B6-4AF7-980E-53D073F317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284C124-F751-4582-ADC2-360A23E4A46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DC1B385-6974-4A03-9830-B271333942D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F33D6AC-8A7C-42CA-83D1-A8721C94CE7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26C08CF-C94A-4FE5-B843-3B219F6CE7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4BBED7B-3892-4075-99CC-E66EF98FCEF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03B3C6A-FE09-46E5-BFDE-C91E94E26A1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01250A4-65D1-4CEA-BECC-3085C998218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6EF4A07-F889-470F-89BE-D63DC16C627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51AF6E8-FF90-45E4-88EF-F6FA69047E8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98E67A9-2295-4F6E-8B57-029E3C7E41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4E940B6-1C91-4F29-B737-9768FDD19FE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5A327AE-F473-4BB3-BF4C-A117EEEB465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C99C983-1E30-44E6-957E-EB89C262367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3F79A4AD-263D-4BFC-A86F-5F2F6A946E3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42AEF30F-5C9D-4606-827D-4721DB4D78D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5EC5412-C3F6-4993-816C-1D56DD9B21C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451AB6F5-9EEE-4D58-9719-4722A1B0F12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8573D86-5DFC-49F4-9CD9-29D9B2FE721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D122501-11DC-48BD-AEBD-A4D1D1237AE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5CB4AA0-61D7-400C-9C3D-D587D877243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5310F93-3F7A-4B40-9082-19EABF127D5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CFF6D65-F16A-4551-A68F-E102A1FEEFB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D0D1C57-DC14-4BEC-9873-51B67DEF707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DF2250A-01EA-4D3C-B389-520C92BCE5F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D6A2F6C-E5E8-4874-9FC1-D4D9176129C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C640302-79F9-4371-8C1C-1FA6F25B2CB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65C7EA5-D48B-4ADA-942A-909954F81EC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146FF55-72FF-43E4-99CC-F7DEAF6BE5B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6E04C95-6780-46D7-A8FF-CC15D3D44F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53DCAC6-2A5B-4300-AD3F-BD9A2B92AB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1CFE8BC6-FB60-4D2B-8F0B-C8775B82DD0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B39EC82-56E0-4397-A217-DD342937C39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E32EA37-0314-47D4-BF0A-261FDE2D3C25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74B905E-B1CC-4725-B0AB-F3F1B16A29F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6667616-94DA-4652-978A-35438DE45F8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BF49F65-D3A7-4FD0-ABDA-D12FD83378F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97618B4-CB61-4CD5-B2DA-FFBC30723FD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E36C1E9-AEF5-4360-A668-C976D4D13EE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DCBC72E-7CE6-4BBC-ACA0-3C8A9B46E91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5E8F89E-5BEF-436C-815C-FA2667C5145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C84A0A2-FB99-45FC-B22E-C608AF285D7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DE1AAE7-10B3-42C1-9B3E-D079B0DB5CE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0C7D165-77D3-4404-957F-6247106B172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E2BE66E-B8F0-441C-A3C4-F1D094D2E0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A86BDCF-0050-438D-A00E-CBAC7D00ACE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828B088-1274-492D-BBA2-2395F7A2C1A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83D7C9E-C791-4AA0-8339-687BCB87E4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37D9E6B-D466-4867-B47D-A576C890BB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F38EAB4-F4EB-449E-B35F-4C746F623D9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2FE17ED-E373-494B-8D8F-AF15FB9333B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40A556E-821B-427C-B495-C7236E01442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B45878A-B1D2-475F-A9E8-60DD0B5BFCF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95E321C-F614-40A4-BDCF-2090797AAAC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7FB1C51-BAD6-4E9E-A8D6-F1E7CD63DC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11435B8-F596-4F40-A16B-D4300931079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430AA30-C120-4CA8-A704-7193E38DAC3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F41826C-F254-4FD1-A799-0D835FAEA0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6F9D472-8758-4CA7-AC66-ACEABEF6B9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7C690F4-7353-4EF5-9AED-F3F0489BBD2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E996F94-0A39-4B72-B5CF-148D0A4A110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EABB400-C778-4BFA-8596-CE648F59568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47DD0474-B7D8-4ADA-839C-2924C860A67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33AA8F6-7EA9-4DE1-964B-95DF6F8FD62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C69EADB-DBA3-49F3-857C-B3827B42729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4D84F96-B181-421D-9217-E036E77DE7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54E9B9A-E36A-4B8F-BBFF-2D64CA026F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1B2EDB6-AA12-45CF-86E2-8FEF6C9C149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47B7C24-6856-4F51-9D40-28A53239CA77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2827EA9-DA26-4F07-BAFB-B2BB87C08AA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3195C1A-754F-468E-8925-2BDB97C982F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3BB6B46-9186-4D11-A453-3447212E14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D10CEA1-8CCA-460D-98C3-50B3EABB39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AF42B31-75E0-4AD0-B676-16C14A1FFD8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467265E-44C2-47EE-8B20-C5B85DE0DAC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1AABAD0-9537-436F-8FFE-C1143DDDAE6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0052E1C-15DA-40EB-84B9-3B3DABC8BDF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897E564-1222-4D9A-8070-EC82AE5585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1F818B1-55D0-4BEF-A801-DC5776B8F8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331F95F-C571-4F28-A028-25ACEC3A74B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6D79399-05BA-42FB-9FC5-2F35711355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913D4A8-4BA2-4EB9-9956-8A84EE43FF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F1E511E-CF96-4485-BEFD-DCB9F71B02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50AB3DA-B553-46EF-B2DF-62B3C41F0E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046A8F3-9213-4C47-91C9-89A2B0A2029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E97D9A3-5042-4206-9917-79DB7C2203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D85AF1A-3505-437A-8A42-CD9FCD0A569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3D7F40E-1D6D-4AEA-BBA4-A673BE00484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66775D9-BE28-4AE0-8D3D-9F53EF12879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2B58C19-7F8C-4653-AFCF-62A3952158F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0EE2D7E-8CEA-4B9D-B74F-DD81EF36D55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3C54B5E-5E0C-41B7-A79D-D9498C3F338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941746A-6100-4B60-BA3F-2DEEA70B1B5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B0AF594-0384-4D1E-B81E-579E347D829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155A3F3-7410-473A-8475-C760F621875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FCE64F6-EB2A-4CA2-B888-A93FB14680E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369A718-36B9-4CE8-BD49-EB78D5BD06E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87B5C83A-7A5C-40C4-8A89-06F3C6BCF6E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66E1977-682F-446F-AE05-1BB7971A3C2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12920CA-00B3-49E5-B7B1-ED91B5D14D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C144317-129A-4938-BC74-29D8D64CDC1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C70D578-794B-44B9-8D0E-ACA2A18A5DA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96879B4-0209-4AAF-99DB-0C49629CB03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C5B80FE2-27F6-4FDC-BDE6-B034BF2F87E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D4DF8C6-B509-49FF-B299-77E0571E509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8EC54E9-03A4-479D-B742-34440D0797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9DA84FF-3490-44F2-99D7-0797BDB5226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7956893-4BA5-44B2-B2A1-09BCCE88043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CE420A6-C265-480E-8DA0-2EE2EDCE446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35B0257-7A7E-4EA5-B13F-53886109D8F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96F41CF-79A2-413E-AB4B-51F0AE3540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9021E05-73BA-45CD-A9AF-CB723016BB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641AE9D-8548-4977-A127-1EDF046A9C7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1E240EE-2E80-4F3B-AF6E-2FF206C8819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52B0E24-A89D-4CD9-B40F-6A805A13775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0AC27D7-F579-435E-8B5D-43C02C37FF7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B3354FF-1928-49B1-865F-E21A4D8D828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D907E68D-62AE-4A9F-86DC-245250AC195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1BA8219-33A9-4FD1-92EF-C4B8D0DF4F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D46E89B-024C-48C3-950D-1B8AEBAF2DE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87EE884-E119-4978-BC33-D405C2D26F6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3DA158A-FBF7-428C-9C96-E35EB5EA8E9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FB55722-E0AA-49EA-B129-B099DE3370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8BFBE18-2992-4806-B287-BC1FC90787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9418181-CEE2-4C1E-935B-66438023A58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162C5223-4DF1-45E1-83B2-99B384AA919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66D017C-59A9-43F7-9D22-C46A826D39E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C2CB1A6-01CB-4746-9E50-9EB8A597F8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C727CEFD-892E-4FE7-B289-0E6DFC3B166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334939C-E058-4AC8-AA1D-964894F384F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4B10314F-9157-49FD-8AAF-6B2F61C7B7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9995EFB-5756-4176-98B6-C1C4906C857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83C60A2-E5D9-4BBD-BE2A-CBC68E3D49E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1C4182B-A309-4DA0-A970-A36FC0396F0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82C4B73-CCB1-43D2-95B5-56B165C0AE6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1A1F936-AE6F-4044-A7B3-EEFC8A757C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0BA2C66-16E5-4AFF-9B35-45D6C8F326B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0E9A3BE-C66D-4EC1-8F4A-E6996025FD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25AD813-BC86-4B65-A160-D43E27E186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35E3B7F-DC1B-4EEF-B9DD-68570CD865A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9D460474-709B-4AE2-BBF4-FCA16046088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EED50B4-FBEC-4DCF-83E1-2ABDBF5327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6CAF2A4-BB0E-429F-BA77-31EE29D15B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51EE991-DB0C-4708-B408-98469E86D21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6132371-87F9-41E6-9438-DA6DA3AA62C7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9E1C2243-28C2-4679-A32B-7E5955AA78F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2E949B7-ECE1-48EF-A1D9-2A886586431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547DFF0-9110-4D21-A295-8745EBE6169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47D36BE-3CE9-4678-9828-674E142E424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F7218A3-6075-40EF-B718-BC955231705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7C9F829-09D1-4CA4-92F1-FD1826A5B5D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5EF7CFEE-E085-45CD-BA2C-1901D628492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31FFC67-509B-4FB4-A4C4-2BF0C47C210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E6A270C-56DD-4625-BCBB-88FBD178D65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E9DA031-48C6-48E6-B2EE-BB2B6628EE8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65EB70F-A3B4-42C3-AB74-9F006194438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620CBEE-B71B-4DFA-8B07-F18E717C7F0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AFDACFFC-D75E-482E-9C9F-549D9B3E072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78B22AF-A342-45D7-8CB5-282DC4FE0F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A96E87E-6D4F-4BA4-937B-114EA13444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89560E3-FCAA-4689-893B-C8B2255B955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C2A3F5C-525C-44F1-836A-216A50772C1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193FD95-6EC0-47FA-9D2D-0E3F1B64618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33B1309C-48C8-4801-AD59-2BE9335D6CB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9034513-6FE8-42C5-BA81-9DF7494158B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51BCA31C-8D9D-46F7-95A5-6C0FD668F7C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BEA746C-BF82-454A-A9B6-B188A5BB3A2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FDAC0D7-5355-499A-B31E-3707903E318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9AA7A02-6F35-4C07-BCDA-0153E522A1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0642F12-6B8E-4F99-A35A-ABAC4C8AB09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9AD9AB7-6B4B-4D57-8FC0-03884044DD4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BDD15FA-733B-445F-889B-2FD5F34CE4F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0A3B921-2F9C-4F71-BCA6-EED5EDC5592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38B8E6A-1A4A-4591-AED0-BE7722CD847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470F635-F5C5-4E6A-AA6B-AE73335D84F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FC7BC45-AFD5-4D4A-B721-A75933BF88C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A037CD03-AEA6-42CA-821E-6857CF3BBE8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D88866B-EAF8-4E69-B982-CB613E989F2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9466C1CC-EC57-4644-B196-A51C0B3C9A0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7A11A0A-B226-4903-A782-C597E9AE99C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5E7336D-D250-4693-BD77-350E5BEBB3E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02808E2-760B-4336-85C8-644A57D1AC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D99AE5C-DAB1-405E-826B-A841ADF073E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E181ED3-95D1-478A-ABB4-C6172836036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BF7BA15-3271-4F31-BE46-E7ED30D34BF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E84C6AA-3B17-44A7-A8A1-EDCA51BD6056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C3C64C6-4870-4438-8DC5-8D45D201AC3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8A5B463-7736-4B78-8506-8479D59BF4D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1CE87F9-CDEB-43B5-97CD-4091646F686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AEC42EE-FD41-4D24-9216-0FBA92909B2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8BA5E5A-3BB3-4838-8A84-98FB30C8959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40E870B-41F9-4EF8-B305-591C2FDCA63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5D39FAB-2385-420A-9C62-C28B32B2BD4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59064268-CCA9-44A0-B577-7881AA241BD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C4400BF-D532-4463-9314-70D47467B6B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A8509C87-3B81-45E1-8DCA-78370208022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89E7DEB-4D90-47DF-9473-AD7BDE8EB4B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72A8516-29C8-4940-86EB-F4762211034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D1E9022-C417-4653-BF22-3FD511C3D74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030497A-C456-4816-89A4-A9627B2A0D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0DF2FD7-F874-4816-9D03-719B58E6D49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00AAC1A-D5DE-4F05-81D7-9529974EAB1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B8D3D3E-86A4-44D2-B482-A512AA77FCA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2848EE1-E2A6-419E-A83D-072192DFF48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5EC3548-E26C-4737-BDAD-3C4619BFC3E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B6E0EDC-7429-41D0-B2BC-A446BAD12FB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2EDBB50-1CDC-430B-9D7A-E998C3F8CF8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6B91B48-DCB0-4E7D-BD39-F076116FB8A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A982D70-2D80-4AAC-93C5-A7BF6096A1F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A0F66A0-E29A-4682-968C-20225F41489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3B91A5B5-28B4-4123-A3C6-72F155AB9D5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9EB9F02-D9B9-4F66-9C3D-49EA0EDC46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3B67300-C732-405B-BBF8-B9AF132A4D0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28D57AF-231F-4298-A622-F9B94060AB0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F7EAC2C-E451-4305-B00A-DB5EB42964F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93FA78C-A233-41EF-916C-2E70C4612C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BD3FEFE-D2B9-4C38-ABFD-7514A9004D4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C294920-C1A7-4772-804C-8BE25DD1122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CEA967C-70C2-4F15-923E-C28168F14A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632FAFC-F2D6-450E-9E37-8154B8FC9A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A63A6F2-F50F-4E23-BA75-5522DBB5913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B4A0B11-4925-4041-B368-0138DC85529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0C3404E-37CB-4253-A5BA-98BBFC19946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B8D23928-70C4-4602-851F-0EDB57FC72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ED3C599-6678-46F5-AC04-A7A92049FE0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21F35C6-C3C6-47F0-8B19-254986E0F1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260EFC3-D262-4AE6-9599-F795AC9C016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EEE7F910-57B9-48FA-AC1A-A43137B94B6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06F0FED-D73D-4FE1-8945-725BD5D18D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F949DD4-9AB3-478A-8D4B-AFF815EB31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2988D98-9121-454F-8444-DBE9ACB0CA9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AEFCE4AD-F2AF-46AB-90C2-E675D5A828A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9BA3E50-9164-4B35-A570-FD7437E2234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AD7FA6C-8E0E-4068-A6B5-A01E4B5B7A7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4EA8A62-8A1A-49BB-9056-C91A5FD73EF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DAEDE75-6062-4ACB-A013-178CE7B98B4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D4B5453-509C-4524-804E-5735A1C3C83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57615F4-BDBB-43A0-9EFF-4A189538FA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4F9B749-3B57-400E-8276-39AD8AF3A6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078337A-7147-4B57-92CF-3AB78C0E1FA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A6617C2-ACAD-464D-BD3F-90B4AA22F410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4BB9FAA8-451F-4C41-B9A7-D3C98620DE0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F60C25F-389B-42A8-8F15-CAEA6749D0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CB3B522E-77E7-4C69-9F66-C9EEEF22D6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26CEA87-13C5-433E-B7EA-50DA61D4952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4D227F7-AF10-4A70-99A4-E170D1F4BC9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A665F50-9CB0-412A-9180-D975C3CB6F1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4E7F6DF-8CFA-4CD5-909D-922393FC6FC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BC01792-8B3F-4541-BDAB-575FC29561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A488AD7B-CA2C-4B59-838C-5842D13897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AA4A9A0-6448-4384-8562-FFF9F843FF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0701E13-4DDC-4954-9D8F-4AC0C8345E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62DC726-5F6C-49C2-926F-9D652A3947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DB7F959-A6AE-410F-8F85-9027288094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A7540A6-8B4F-4D5C-B3CF-41F726979E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22EE898-9C84-4768-8080-FC7F6B582173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0C535D3-2F0D-4294-9C2D-38D602757F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D27BBB09-C36A-4E47-B2B3-6DF10DA412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14BFD17-086A-4EB2-B6A7-E62DAAD3949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6425334-7229-4D99-92C8-0282C51835C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2960EBB-5D1F-44C9-9E37-4D360017D87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DE7E3F9-9191-473F-94B9-82FAF0AE2B2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8F052848-01FC-495C-883D-B3CB02533EC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72FF99D-92CB-4714-8964-B6A3EE66631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558E2FD-C613-4E78-9D53-7D13936F167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CB5D560-284C-4FCB-9C59-BDA0708135A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89999F37-4BAE-44AB-B952-144C64742FB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256F289-8DCB-493C-8C3E-6A7EBD7CA970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491A456-9142-4534-BF25-0890C519F054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0A2D8D4-93B7-44AC-8061-758AC0FC922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A448CD5-9C39-4441-A601-968DDF1E4CFA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38FE512-8B32-4D6A-9B8A-A85B21566BF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A99A9BA-7AC5-4037-B43E-C71E237FB97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EC939DD3-2076-4414-A08B-22E88841826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96A0C322-3C65-4C41-953E-5C9142BCB029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2479003-3BCA-469E-808D-93A2CE08CC0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68A0F6E-7F5D-4C2C-8120-A5E4B92791E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0A558E2-4FDF-4DF3-B825-0FFED15E3E4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AAD2724-D27C-46C9-A0DE-32D656D57C6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E95B234-FF3E-40F4-846B-76F356DE6A0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47783E5-6424-4A21-8F83-FA0D04E1D2F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FC9AFC2-24AC-4250-A2B6-41C5CAD07E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6D8D8E5-CECA-416E-A0D4-B5EE090E52A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31B0C07-184E-4950-8452-B3562929A4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55E5DEB-0058-4A90-8BED-2CB8AA2EC25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FAC433E-C2C2-4B5F-A347-6FB0656B19F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5D7809F8-500D-4064-B644-0883391584C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FD870DE7-4106-4410-9D44-58F6B2243984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9773B79F-1583-4772-AF66-3985FEC20A5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E9A0F93-92B5-4F94-959B-5B395B077D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42F835D-0558-4084-883E-33045C2B528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470F0F80-3521-46A6-BEEE-40D1F7F8AE2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E48514B-EAA2-4675-8351-D28E9E683C5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09C9901-39B7-4C6C-B4E2-2A9F79D0C89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5AC2F89-8A16-4B8B-BD0D-13AF2AC805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8616DD6-4D7E-42C9-A8AC-AE2DE48E452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32CD5F4-287F-447C-A722-05C1907A15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1E04644-4A5E-45EF-9A2A-35A22D88D3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2321A5B-2CE2-4680-BE51-AD48D37EDED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062F67F-D3FE-46D2-836C-E8B2F4744ED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B0BEC09D-FDBB-408D-905B-0B7C707D927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6AAEBD4-F784-4799-94DC-D1AB3622B3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0A614BB-549D-4212-94F4-8B0B85126BA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3491FD2-AB36-4AE4-98BF-36D78FAA204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D281C0E-12B2-4E33-8FF9-B8B35D17AB2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8A6CC31-9774-449B-8C8D-E0F0E091120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47D8FCC-3C13-4BEF-8F20-613AA77F1D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4BDF753-41DA-49F0-ADC2-AC688A3DAB8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C84CABB-EFC8-4231-9F6D-AC927210BDB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AE56106-861E-4F9A-8E7B-9411685603A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1481151-33D3-4341-8BAC-E653EE6CE84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AA5D678E-9F03-42DC-A6AC-6BACF8DA4F3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092E7F1-4511-47B6-8A41-9B738BEA1D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1CD48258-19E8-4184-B49E-BF2518AEE5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CBFCF53-93D5-418B-B0F8-3F4DF2AC72F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78C0792-19B7-44B9-8273-6DECD7E2F8E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A5F18E9-AB09-44CF-9155-4F3825659DD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B2C7441-768B-4935-A48A-051D7738F3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D47DAC7-F64A-4673-9785-40E4A12255C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B29A736-8B66-476D-9EE8-9939AB391A7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574B99F-1A2D-4B5A-B112-B09A1D320B4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17A2348-5FF5-45D1-B192-7755EEFE130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EBAE0F1-8BD9-4173-B938-E7334FAAFE4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FA9248A-1E17-415E-ACC1-38462CB0AB9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643022B-7E52-4982-B53C-9E934ABD497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A94E005-01E5-42CB-B706-28CB49055D6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EDFCE23-80CB-4691-815B-1355BEE22C6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C1B64E8-75C5-4FE0-9077-CEB9C4BFB6C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0042876-4847-4181-A7D2-22FC147DF7A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C7FA387-4F3E-4963-99F9-B567893CFB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7F6368B-D15B-4783-90CE-DD0A7A38AD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1F989A4-7431-48D6-B82A-3C8A90413DC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CFFD6B8-0AE7-49CF-9347-42C20BD1186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D913EEB-E1C5-43B5-B1E9-682B867CD17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073DE26-EEBE-47CF-B897-02C276FE61D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E597822-83D1-41C6-AD87-32FDD02D57E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33F53487-3190-40CD-BF2C-D8050418D6D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E59BC5F-2510-4DAC-9ED8-AB639F39E61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867ECEA-BD56-48E0-A214-7C7C66CFAA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C3B712F-3AAE-45DA-A900-0238FD1539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B8D0AED-3715-462B-96DB-BF749406EF0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B281CBE4-9261-465C-BCC8-4218306D3FF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1B15197-9D20-47B4-AAEE-DECE1CC2181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4DBBB26-0E85-474E-8964-9F493F63C03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6197218-64EA-4F6E-A3EE-5DDB78E5C87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872112F-32C5-4095-95B0-EDBFC65C05D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1DBE1AA-36A0-4B86-BDD8-0C50A02594F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99F7A58-A2A6-4854-B7FA-B5BF331F950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FD4B5A5-0A4F-4D26-B626-2FCEAD1E1F7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A67AA93-335F-42FF-ADCF-7F887C08171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27DDA23-9B31-4A7C-BB7A-41AEC2398E3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B6F2AD4-79A9-41A8-8093-CB764B73650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5283CF9-6EA7-4C4A-BFBE-3A8804573B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1AB1548-86E5-4630-8891-55D697423F9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F77F56F-F58A-4910-BDEE-4DBFC8CE9F5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CE32BF8-BD34-4668-BB98-13AD6BF1CCA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B814F06-C50B-4566-B997-0D86CB088C4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7AFFABD-69AD-463C-9B29-30063E7AC4C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B7322B3-21EF-427B-B834-FAAF0265509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C8BEE2E-FC04-472C-9F72-18EFB5AD3F5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D764A16-3B8F-4716-A33D-EC2B1942D01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2CA3649-102B-4267-8FBD-B31E9CF7732E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E7F6AD4-CBFD-43FC-8020-848169975F6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02BA024-DE30-495D-A877-51F162DFA75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709DD456-218E-4F88-9E98-732EAD2B3CF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6312553-7F90-4748-B0A8-F845CCC96DF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D72AA4B-B02F-497A-8CE6-A0189B4FDA5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4FA2D4C-E132-4F8A-9B8B-633D5AF5FDA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08AF44D-5E6E-423D-8F35-C9D9DB66516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40354B7-33B0-4ACF-A874-FCD6F52A757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7CBA37A-18B4-4A8F-990F-7D5B544DC3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485EBA5-21C1-4A62-9C03-2AB44F58045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52D8AA7-D3A6-4045-9BCC-EB8BBD5C12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A8AD60C-800A-4A4A-8E17-8B63F49A6C0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AA8196DE-78FB-4B5C-88EE-136E44F59AC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67BD835-ADDE-4B20-9E31-C61231D4879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D3BEE65-D802-4827-8CA2-027FF74A5E4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8A0E20B-BED1-4FE5-98DB-48A13543FAE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3E531B5-B069-4257-AC66-9BF23F6ED17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D3EE17E-FBB2-4281-8C84-1060C8BCF6B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0671AC5-FAC7-4239-8693-DC40810E565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738863D-F100-4F9B-AFCA-D397227D466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DEB3C50-6B3F-4735-B760-D611B2CF78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9D567EC-73F4-44B2-A829-BCA1F15CDD5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322437F-521D-4DF5-A44C-F34CE8F932C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E3EF640-96EA-466D-BE6E-2E5558097C4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E36DDDA-1C6D-48BB-889C-E490A013E3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E86B66A-3712-4D56-8189-C10BE4AE60E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2268DD79-A378-4921-BA2C-5FD85F75FD4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3F4376E-255F-46F6-B70E-D59548A2A1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43F07CD-FC85-4005-B4F5-DC39A8032B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83B4891-0AE6-4D78-9EC7-C5D6FC512B3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5B46BA1-2080-4DDA-8F8A-2A24EAEAED44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606CF4DF-C9F2-4716-8BD9-DDB0F2CBAB1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3E55DB2-3FF6-44F1-B35E-CC0287B3D7C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44343EE-E6AD-46DA-86B8-ED8120C3D74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D8BA017-BAB9-40E6-B09C-9B895C4CD1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FBD3702-B471-4385-8962-5E87BD13771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274AB40-8E75-495B-8865-5F865A951D5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572F01B-BA00-4994-BB46-272D6B5441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6502D09-26DD-40F4-959F-9E8DE5C8AE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67C236DB-A215-4695-BD98-04061AC81AE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37F1F52-CFE2-41A7-A438-9FE76FAA6DA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249E777-2AF4-4901-BC3E-11200679CA1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B601C83-023E-4C3C-B32A-52C1D1993C8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AD583A8-F6D0-484D-8E54-2B67E211CE5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17C8B3D-36B9-466B-A395-05316103BAC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4699990B-8DF3-4A80-B433-5BDFD8DD2E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D9F808D-CA65-451D-99C9-D559AC5590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5DFCAA80-E9B0-4AD0-8097-136FAE9D287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7C3F8D7-4F74-4234-9C37-57FACD24F74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1D66DE3-8312-4451-B372-A9DCB962877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D9AE0E6-2D98-4FC7-AC23-C10148302B8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8F39B6A-2795-404A-836B-40071C04AB8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EF18FC6-746D-41F2-BC12-BA81D29234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9CDFA18-0F80-45E9-B7FE-DDA4DCCF834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65B013A-C3A2-4061-8A65-1ED3E667B2E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F8A1450-B978-4024-BB37-ACA477966B9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D8338242-F203-4E47-8AA6-5C970FCDC78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3AAD5B9E-337E-4928-8F59-5D74A366CF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4C8A646-6740-4BCC-A355-332E5202F2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02A8857-1E73-4206-A1B9-DCFFC398271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E662E4A0-8021-4A66-9D67-10C37D7918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D92B36C-7CE5-4531-96AE-405897D134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48B35D55-37D9-4D82-9000-71ECD1F7CA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1E00328-061B-4160-AEBA-4C0C6AE479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E001D93-3C3D-45F9-9EF3-7CE53CEE9BB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744C289-EBAE-4870-B7F1-47E429D791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725E6E2-0EF3-4481-81E0-6FEF9EF9810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9FB5075-AF52-40B2-8CF8-0915A5B9444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6DAAC7C-A75C-4286-853C-4AE5EAD080C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732153A-82A8-4212-9BB3-638474284B3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C545BCB-3394-44D8-B739-2B9CED258F6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B5E51B9-D980-44F9-8B17-DD92F07F1B8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E6E3577-3DBF-4AAF-8C06-D8D33C94D42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6C725E8F-2AD5-4107-8368-43914B61F29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FFFC1ED-057B-49BC-9B2E-CD534935E904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ACC6290-65AA-4F8B-A9DF-973228B874C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13FC8010-CF54-4496-AFC4-5D6D678D3DF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C6B1E07-BF9D-4C91-9CD6-708988AC0D6A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F823182-A85F-4482-A184-1BA0E26F0E9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608E3A5-DE0A-4E9A-BF56-68B154251ED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F3024F0-52F3-4950-BC5A-24045CEAB75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A10A7EB4-7EFF-4D1B-AE55-55ECF8BA5CA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3512592-3D6A-4C17-8459-74AC66D5CD8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DC4765F-7BA0-481C-8291-03A251D16B9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9DC1649-FB26-44BB-8BB0-909C0EB3360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5FF5E13-38DA-4D4F-8120-4B486AF07DE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DF40F88-9626-4AE6-BC9F-0129B1BC3CB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17863B3-4832-4FB5-A78D-FE26F30BE45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58A25AE-C633-41EE-96F3-E8FBDBE345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070B4FCA-0CCB-44C3-BB42-8C162FEB1C8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06002B3-FD0B-4F66-9C33-F4FBD308F1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B6A3EC6-E951-436D-813B-3E91923CF6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F76111C-85D5-419F-990B-F38B137C6CE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D2C45BB-55E7-4043-934F-0A55439A519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EA90A6F-5445-4853-96A7-B872D4D7033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1F93352-2A68-42AA-9DE8-F3C0D4FF17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32598BC-A30B-41D0-8D04-353F90C66AC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2B5AB90-B99D-412A-AA64-FDBE65C4522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A72A836-EC91-4167-9EC3-1D7D458AE1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4D82944-A32F-4CE2-BB2F-CD7EB55FCD1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8E090B2-D3A5-485E-93DA-F78590D8AB2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410C2E28-0FA6-463C-8BDB-C52C80A4FEA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267045A-F455-40FD-88EC-AAD3932A16D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9B1207C-BB77-47A2-9E5C-AE28CA64EF4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4BABB30-14F1-43CE-A9FC-E211FAA36D1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69C7823-9E1A-462E-A80B-E987BA24A27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9E45A36-890B-4138-B2F1-C97C52B22A1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D3ED4D2-2207-43F3-B586-8F4D79C4C5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4B0D890-E452-4F18-B25C-B4B488EC7D5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56D43BD-019B-4EC0-841C-528C3189401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CC4D550-784B-425B-BA69-CDF08079AF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24EAF018-5D0F-4627-8B01-0E3F86D0A9E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F5C8F3A-7EC5-42B7-8097-852A2897F0D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A6C3553-3BAD-4C24-93DF-840C258E9A1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AACC653-0021-43BC-8163-1EE14D10A5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01B82CC-8EE5-45EB-9B02-1873030E30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E8D1181-A5BB-445B-ACC7-66D1226BD0B4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9D204BF-A4D7-4FF6-963C-12C7EFF1FF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F26D264-8548-4634-A283-F1AEBEF85DD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4FC87F6-9687-42C5-8D59-32D580B88B8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77A2266-4FA2-4B0E-B150-29F77A017F8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7FF5DB8-66EB-427F-8F6D-BA4C025317C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FB19C768-D33F-494C-A436-8EBD6CC0AE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E38F028-57E6-45BE-8562-21063DAD0CE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9A1AED3-80E4-4FC6-8B7D-AF92921A23A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B25C94EA-316B-485B-95ED-E29B0F7E9BA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CB5BC14-7834-4458-8C9F-4648A9E936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4C8B815-7EBB-4A92-B058-F7E165269A8C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0A46561-3983-4D90-9157-5F8E450EDEF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610D66F-EFF5-4078-A240-0C48258396B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644FC22-1902-4F32-A540-CC8673E9897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DBEB116-5C5D-4D8F-9CCC-7423381786D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738AF0C-FDF8-46AA-86E5-1C9D7CD3C34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CA16638-3942-4239-869C-6B23C379974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0E2244E-81A6-4054-A1C7-5BD5C2BF99C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8214BC9-F45E-4357-B615-7DC6CBEBC66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784C7B8-677D-4C9A-BA97-048D20507DF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33A5003-5188-448B-B9AF-0239B0D1C5B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10BE554-FBB7-4F5B-8179-4271FA1BF3A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73C6523-80C5-44E4-84FA-88B08FF2FD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24B7E59-57F7-4A8E-8602-1128BA60F72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CAB5B50-05F7-4683-A782-4FC1F8497A5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8924FD6-3F4D-450F-BAF9-D399CB84CC7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58A2CA0-C9BF-458C-B692-0A348BC65DA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9C9544C-EB62-40DC-ABBE-3256088949E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F113E6F-4A6C-496E-9E7B-3335650677D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8EDF7BF-DC32-4F5C-AC7A-E3DB9F8192A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73D2410-42C6-40B7-93B2-7B38C86B8F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DA19ADF-AECE-4892-AC3D-CFFB80F41F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9A03177-A99E-461A-B2B1-EACC8D293F5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73E4B82-A7F7-42E4-950A-7D611F26F1B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9A3A239-4D61-4B3D-AB37-F4B166E1C89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46C7457-160E-4665-A72E-F7F07FBCBF0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5F54CA7-2BCA-40B5-8D29-B73E0B8FA88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3E18F68-0F61-482E-8A49-613CF96DA07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14E29D8D-1F20-4B59-AA05-341E67B952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535BC16-5985-4FEC-8FEE-C0EF8979C51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B7E725A-CE0B-4D36-9B5C-125698323EC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529ED8A-F097-4485-A3D6-D29200C33D7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44A08FA-D953-475D-8981-BC8D89C093C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2DD31F5-EE01-4E5C-901B-0E1940C3AAB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6D723F7-76F4-4798-A209-6E90D9FF74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58A802D-FEF1-4EC6-826E-9B06EC0D255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416D90F-CF4C-44E6-8A76-1BFA70380E8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9EEDD57-240A-4C54-9F51-F13374C006F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F05197F-F3BA-432A-8BA5-F179386B0968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B1F7C4E-96CF-4310-BD9D-33C648153EC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91F1761-AFB4-4657-8595-7CA7B87BE62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166145E-E327-4822-9A33-225568CA76B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8BB45C4A-D7A8-4BF5-9589-E2500EF410B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C86AA90-27A8-4333-BEC0-E27185A08A0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C694F94-2ED8-43EC-A6FE-2DBBFA5F1AE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411973F-2BB7-4229-9883-91B4F0B52B9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9016A25-B5D0-450B-AF97-4AF7230031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CC20786-F9F7-4579-8687-994E11C2670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1C1778F-DE88-49AC-935D-85762261D9A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53432E83-A25B-4A4F-A251-22C1A36471F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3531B1BB-AAA7-49FB-AB12-581401E568D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532CD70-12D4-4D57-A917-DEABE987BAB1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FE2E6FB-1A5B-4E40-9537-8B20D1DD6D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C5054CF-EEEA-4705-905C-842D1D9732F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64DAE7C-5F67-4DE4-84E9-2E7B68E3017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84B13647-C18C-4A1B-82C3-1234F4BD9DC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90A9291-8C0C-4A10-BC74-14D65A9B523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5660539-63A5-4CE4-AB98-DC7F189DCA0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5522003-19A2-422D-A60D-84AED9D4844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3968FDD-56BA-43FD-8C84-E68C3A7120D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51B5238-03BF-4B97-86FC-3A15230770F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88B6036-9BC6-402B-8D7D-023416165B8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D58F395E-CF36-4AD2-918E-F51FAE26114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D38DA95-CFEA-462E-9B73-5C1D46296A5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F81745B-9CBF-424E-8890-30BE1802ADE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914B866-76C6-4C74-93C7-654F97FA3941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EA16D02-55C8-4F20-B0F4-5888CD22B1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3330E0E-4557-4C12-A0AD-611C8725F0E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FA6BCD8-304E-44FC-A396-9F9C8D4EB5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D256F0A-53DD-441C-8598-1F87D021CC3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64E0FE9-510C-4F30-9A03-2B2245EC8B2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6631152-5826-4795-818B-F1509A16482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B8A5681-5EED-41D9-8182-6816F20F60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29F5EED-6069-4980-8759-8886AD02A1D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A00EA0D-C548-45CC-A671-03F7D3A2D85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57748D6-A4B2-42EC-A9CE-FACE639DF94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2EDC4DF-CBC6-46EA-8986-2F92F50641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9A085D0-9C29-424B-87F2-C5BB7064B0F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EFBC795-8A17-47BB-9504-4817023A7A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4C1D422-BFD5-490A-8793-4DD4D5D1B55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B51BC51-85E5-47BF-94BE-F0F44213FD3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4DCDCFC-8DFD-48F3-8B5C-3A867206E18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6AFBE99-64D2-4218-8F79-4F0958F288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50566473-C148-4E21-B5C9-B806587C55A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611184B-C9C0-463A-A744-A0F91914ECC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355327A-3C0C-4FAA-9C58-1858FB8DB67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11B47F3-B94E-41BD-835C-F67B8276E7E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C7578D0-C9BC-4D38-98BE-EE906718D9C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657D6AB-8520-4936-B5C8-9623DF95D32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8994BA9-FF91-4238-A86B-4E384B8391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7FAB60C-ECB7-48FA-AC7A-02642A5247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616FAFE-B620-45CB-AAD0-639FBEE18C8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559EB11-72D5-48E5-8235-50FFF8D0CD9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69C57941-7BAD-4EB2-ADD3-25C5B9C0ADB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BD90F9B-B364-4BF2-AABA-5A2D03A160C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27437ED-66D3-4393-9A7F-24032C98E72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80A52AE5-A110-4B8B-BC0E-106E6D05E9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52F4362-272C-47AB-BB78-2A51C3C8DBC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B92AF15-5D2B-41EE-803F-D96F240405DE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AB04446-E1C3-418C-89D1-7E2384D00DC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61F7133-30ED-42A5-B4DD-F247F20AF63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DB2EA1E-CEFB-4174-B33A-7C6B795C82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B076B86-2406-40BF-B696-B6E8DBB6B5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1646835-960D-45E2-8537-1130FDB91F1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7DF7832-E796-40A1-8F55-0DE51E6454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9099F76-80C6-47B8-88DC-DE4C6A1ED0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AC049B92-CA1B-4EF0-99D4-B81C18132E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0AE5462-5F47-4708-BE9A-74553522F0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16C7006E-23D5-4D21-A9EF-4B163BFF45F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7A702C4-D231-4099-94E3-E975F43387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5011E85-F5AC-405A-BEA3-30C94B7FD95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85A7AC5-2B11-4FE4-86CC-3B308613DB7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C6D3C4F-F9B1-4345-89F0-180DB987464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AE085F9-83FB-4186-96E4-E25E453FEE3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31AF248-AA2D-4F00-BEAC-2EC901F4B32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3F4DDCA-63BF-43D3-8D85-241AE5A7ED5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32FB0C6-A73E-43B2-948F-122CFE5B671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090D92E-F77D-4979-B88A-D8C2231CEC0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C8DAA94-2806-4E31-A747-A126C167177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116EC72-C6B4-48F9-8A99-2355865AEB0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3576F3C0-FA36-4B36-B44A-A4EE2623B73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9FCEE2E-78CC-44D5-9565-A506DFDC2CD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07AE031-A75B-4F76-A353-6CE4F56D091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AC831DD-B053-4A78-9FB3-135E9AB6D4D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67E4394-22A3-4284-9E98-D9F137C12B1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1D71FF7-D2AA-4600-9FDA-DDE421300E2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5E37171-B354-4AA1-BFB0-AF26A71DAB1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D22B22D0-4C03-4168-A839-9D35A92CC9A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C64AEA9-9E78-470B-A907-AE42AC98792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933E77D-5C26-4340-9194-629D8FF9F3F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2633A8E-C6A3-4BC5-9419-28EFB9CF797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5E8F147-BD2D-4093-ADF8-8EBCE8E9AC2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2AC84B7-BF11-4F9C-94E0-33D1C030AD4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AE9FE3D-C8BF-4036-AB49-C6525C05EC4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DE6F9C5-D08E-4E81-86E1-A748F76B1C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AAFAA8F-6C43-499D-9508-2DD8C654247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98EAC7D-C8FC-4872-A441-04453144604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45F5D43-A802-4854-A568-197D3D95BCD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4CCEC32-2E6C-4FB4-85DF-FD61187E20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6252A22-6165-4414-AD69-9F2EED21C9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4942B56-0CB9-4B74-A71D-5683A9E0B96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6AFB09B-37BA-4163-9E1C-B983AD7455D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9DD9ECA-8BA6-4488-A96B-6E0718B9389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AC17BE7-747A-470C-91CB-FB3257B5588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BC12275-72B3-404F-9957-63CD1ED9FD2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430385E-7795-44D6-A8C8-738ADAECE08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060B93C-2B1B-4F01-8ED2-3358D757F60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230C8BC-9563-4D5F-9122-23A51903ED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E27D96F-DAA1-4B13-950E-60E4C23641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020140A-07C3-487F-A126-02F8D23599B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CEB411E-A9EE-4C9B-9914-EC87D7CE162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0123F83-F5B6-4741-BC39-19E6EE2C0E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0FEE103-394D-4F0D-B5A1-D2BBC6FFF1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BF6D1BB-9926-40CC-9C5E-667E708AAD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595A1C54-7D2D-4AF3-8B9B-97AD015191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3B480A7-C60C-4998-8BC5-2EA62EC6D75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0AD52AA-AB85-4C08-80E3-154A58E32BA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EC83BC75-3539-467F-A702-6A37FF28875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61F28CB-5A1A-40ED-8B48-AE9DB65D0C0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EFADEA6-4CCF-439F-8D1D-333488949E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7555C2D-8543-48DE-9A1B-FA5CF00BAB0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1512CFC-50C3-45AC-BED5-2CA320BB09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8F91F08-93BA-4090-B65A-806886E7A9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48FF1D4-669F-4B0B-8890-B91D3A1C283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FFCA773-0A7D-45F8-9E8E-44EEA821FB8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3E628A3-518B-421F-8777-52137D4B73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63D3790-BD45-45D5-9AFE-FD4440FDCE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FC20BA5-F427-4A15-9DEE-6A98FBEFC131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9A2ED2D-ED3D-4C34-87C4-ED2FC6704F6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3C1B1AB-B28C-499E-95FF-7F75768BDA2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8418EDB-EF01-40DF-8174-861790F6C5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C5354805-61B6-4BB3-99A2-973AFA08586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6B356A47-6AAB-405F-BB56-86D36B65414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8A37A8F-420B-46C9-ABEA-E5934A174E7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7365E0A-8B98-42ED-B499-C12C4FA934F5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FF1613F-FB83-4916-8CE3-B3B56804B2D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62D0729-C0E8-48B2-A25B-E1CF9D8B3B3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7C9E2CA-D310-48EF-A333-2CC7101E8FF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EC9121A-8838-4B2C-9914-6FBC718994E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2FDBCB1-32FD-4F43-9A2F-54B3B1C07D9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0E185D6-EF88-4B1E-B5EC-D7916A4C102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5F31AD45-8D26-426D-B6E9-DD025F18C3E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2106997-3260-4C82-90A4-D495761C1D8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CBD08D0-D407-4E60-8A93-7F77E8805B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AE6ED6E-65F5-4251-982D-342D71AFD6E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5F69BF2-81C0-4197-8DA3-92D8227CEE2D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B75B3C3-FDFA-4508-9612-744693BC4CB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871F0D6B-A60C-460F-870A-01096E6D421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41D1412-911C-4B56-AC13-EAF4FCD4D14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08FEC69-4BE3-447F-9D9A-0C531D13702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3A3F12E-4EC0-4200-A775-127B6C4C85B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1CC44CD-4900-4937-B5B0-A7639FE43A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8CA7BE2-9B2D-434D-A372-1D461D6967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34D1182-5429-4CFF-9998-A669ACDB3DF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ECD6587-83B6-4825-BF99-1211CA16AAD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FEA72DC-8153-4DCA-8554-49B3FC78076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62CA450-C7C7-4985-86B3-F08E0AA5585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F70714B-D49C-42DC-B79B-A8A9D914D3F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EA4376E-A262-4E59-A0B4-9905F0D2C77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69C2AE54-2986-4FBF-B0E8-F4CE4C6412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2004DBF-FA53-42B4-9B40-E2D9CE322D11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865C532-844F-443F-8F5A-DF359C1E56B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8D3D886F-D3B9-4483-BE1B-40203288E08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97F250E-30E1-4DAD-9CBD-C5702F45FCE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23FC6AD-FECF-4337-95DC-90D71040FB5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B2522B5-22D7-4955-8168-A2EA6E7F9F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E571BF9-92CA-4545-AD52-EF640D6EDB5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1521ED4-AB7D-4F9F-AD22-CE94DE90E4E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C5924D5-BEC8-4BFC-8F2F-C9F085D42B3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C6945327-6668-457D-86DA-67C00378D61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F95EE3C-679E-4689-9A96-8ACC525D967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AD32A94-8671-416B-B825-79C752FA828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BF279E6-ADDA-4D11-AED6-4979D1AADC5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B557365-970F-4094-8DF3-E0317C014BB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2BF0FF9-3089-4200-84CF-B6742AC56F9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50AD969-83EE-427E-BBE7-BDE08B8D1E5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3B00088-B1C3-4DC5-AE02-454ACE267B1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8FC83D6-CC09-4D65-AA7E-A10C0C6D5AA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BE03290-6F4A-4CCE-BE63-9EBCAB9615F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76899C8-FE83-4FC7-BAF6-89D76DDD226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BB72A03-3073-4C52-BAFD-927F67D7DBA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9AD1196-310F-47BB-9CD7-71DA83929D9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E993100-7D40-41E7-AA86-C1E2556F6C6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D3083F3-AF9F-4D76-9752-EB087F1B40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83E8BC5-6D21-4735-BD27-1786E3A1883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568FA42-5A35-4799-81A0-5CEE21BA77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3AC576A-E16A-4B23-8538-89C8C6C7A92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1F3C3C5-FAC5-4FE1-A6B8-8F3B65F7D6C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11C4351-A015-4CD8-BC26-1D0A3C8352CF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735BD2A-5BDB-4D56-A3A2-0CC94CF6AD9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E800F194-438F-4141-8BCD-DB93B87F21AB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A8D905C-7504-461A-BC50-3F53E8F34E7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C28ABEB-A4EB-4117-A677-750C07BF33C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187B5C8-C512-4B40-943E-2DCBBBA059C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D903309-82C4-40F7-8723-8282AB4ABFF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C60F321-5804-4299-B0E0-5AE362BD01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58A6EC1-F4D2-42F1-B218-A6A0ACBFDF8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1CDD0BD-4E82-4E73-9CCD-75077D0EC63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A37CD28-6E72-4303-984D-51A9F606DC5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6B9B62D-C896-406E-B47A-C0E5DE72F5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7274D5C-9655-4218-9DA4-94E300E5D89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6EA7415-F74A-4323-996E-33A75CE42AF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3EE1A550-D88F-4A11-8D42-4AB8862A421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2731087-B8CE-4943-BD71-C01004B068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894388E-92BE-4CD6-84D7-2799002B186D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FB87061-1074-4892-8F8E-34BBD08C0CE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BBD1AFB-01BE-4AAE-BF18-E6D029EEB1E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81702E4-9673-444E-B534-EF0C2C17B6B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2462DF3-B2D5-4491-A4F6-DD58D5F5234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2458A0F-B6B6-4B29-9F7E-E5769AEF48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C32CDDA-68D9-401A-BD51-5529D370D8C7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6104D84-8105-48C5-8674-44C20248796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DA649FCC-DDA6-4466-A1E9-926E2D3032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39B0319-3209-4EB1-AA00-F7A8CD4432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1B753F2A-E899-4160-99C4-85222DD9F2C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F024378-439B-4E7E-BF63-CC8DB40D908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DDA4904-0742-4C44-9D3D-5EDC53F80E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DEC7985-E735-4492-AE50-957FF1288DF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7780A75-FDB1-4470-B8DE-0D1D5BCDD28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46178E5-D2B2-4D31-8B63-BB42994FF8B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144B572-7948-47B8-9B5A-09AD8CDFA0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D46BB15-4BA7-468B-B9FB-C3921B61DF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CE52A8A-6919-4A17-AC20-38D41A38522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BE6FB79-BCD5-4440-B3A4-68EC420CAD7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0601A5D-F715-47D9-BCA2-81F6B3E3C81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88CBDCE-35D3-4EAA-B99E-02AA4EE7CA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0C1EA1BB-FE1B-4C72-9A9E-67F3903624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C2C615E-D661-4762-ADF9-D49326E811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558B81C-D9CA-494E-827D-07FA50CE2A7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E1F3354-5F3D-46DD-8351-771F0C137A9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656DBD0-2411-4BE8-825F-707C5D84DB9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B0E48DA-E4DD-4A8D-919B-72772A6FB6B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0524A67-AF76-4100-9F0F-C6F7F2BAE1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D2A5B4D-D19A-4419-A910-3A4255D29D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35EB60A-AE6F-4FA8-8047-B4F4E794059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85C7754-19C9-485C-9C22-73E9F2E267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5D668261-6B8C-4D0E-839F-5A1756742E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F778D1A-3790-4A6A-810D-BA7E4B6563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5D47835-83CE-4B85-BB47-EC4EED71C7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235F6311-4EDD-4570-A1A2-F6A10DB658B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181DD70-D5DA-456F-A0B3-8AEE2C2E8B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CA1B675-6565-4426-B7A8-46946508774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85B76F0E-6ED2-4881-A4D8-85A5225155D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24A0C02-794F-49CA-BDA9-2C388A4DC70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EFF46A5-DED0-41A8-9F97-3F2C68FDEE6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7436B92-F6B0-4090-9C96-B9199BA6FE52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5B92F1D-9DF2-4E89-8BE5-7BCC702BB1A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CF55BF0-E250-4EA7-9ACF-B4B283E69E4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CDEB8E0-9BE5-42CC-8987-0C7CE513B38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C82B68F-2841-4076-ACF1-D15D74C65528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C9C0F04-38DD-44CC-B87A-FE2450E4C7D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8093603-DDE7-4E9F-8085-0E247498E37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3F1B060-70D9-46E5-AC25-408EA48C980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08E6880-092E-4915-9233-4B740AA5961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ABEEAAB-27E0-4DFE-BB00-A8BA83FF23A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AFE81C6-5F8A-4A69-93C9-C9F09C089F9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9483DB2-CBA1-4090-8994-D0D5D32BE31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0F023B1-B998-41A9-88A7-541D52C6F3D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D80E063-654D-49EB-889C-4777A18ED6F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3E1AB51-A99B-41F9-8008-E5034102FD8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2ED3C742-D0EA-49DF-88E7-F8D04C6EA07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20680A83-1F66-47F9-8D44-DC37A22A5C7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2AA8D23-5D53-4C5C-B849-371D580CDAF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B8BF115-0358-4837-8B62-A7C496F6399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0A2AD3E-B2E2-4F55-BA52-59C90B9338F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F5A0D63-7539-4C4A-B224-928877563E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C87B899-AB41-412E-AB13-7A17101B475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1D5FCBF-33ED-47A3-BE89-3C3AA2BBFF2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003F8A6-8BCA-4E23-AAB1-32583D4BCE0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0ECEC72-EB16-4AA9-BE22-4113C71B529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3186520-C5AB-493D-A4C9-16CBF41B26F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78423F7-FDB7-4A2C-A3BB-2D2E421151D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AB2B2D4-AF1C-44F9-8407-D553CB4630D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53B9774-C6C1-45AF-998F-F2D2EEEC77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C3E2906-8550-4958-B410-37EA20FCC8C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C2F92F4-A51D-44D8-AF38-33E54D58301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036DC20-CA63-4133-AFDD-A35D5D6DB96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4DC956C-0F9C-41FC-92AE-F99962204A4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EA18BEF-B7BF-48A2-8A0E-1CFE50E8E7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9849272-FC1E-468E-82C6-03979F8BC99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BC4A9B2-892B-45ED-9DE4-F0D4F4DBD04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2E71501-9C11-4102-AC54-4336E45FF36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D9A3742-7D9D-4844-9398-67B058A524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78A6C55-6477-432D-AD43-580B55A88B8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657CC07-D5C3-46C1-B78E-0190509A730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4D14B60-95C7-4D16-9076-F8C8C19BE9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F63FC57-F61D-4481-9372-45825515632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44810E6B-0071-4BBD-BC0C-5EDD3814784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E478282-3AF3-408C-8C71-C82546D3E3B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E0AC99E-5516-45EE-BEE5-25BE3BE03D4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C2A0260-EED3-4858-A23C-B2A5521B7B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6B15DB9-973C-448E-BF57-48B591AC601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54DD01B-F059-452D-938F-344FB26258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BBDD07D-D163-4E90-B24B-A4425846732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70462DA-44BB-4E51-92F9-08C64395B43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37A4458-66D7-4262-BED9-E070109A669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AD6AE52-AA5B-4979-BF2B-97E0B34F14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684237E-CE33-409A-8747-783FB41CF5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03822C5-BCE4-43D3-9660-70A8C850378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2D8B820-1912-4971-9901-852A64A0019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29ADC595-10EC-4C64-8C81-0B977A6D8C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1AC8313-6AA3-48EB-88AB-BFC17026826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2E5AD88-6B60-41DA-9117-2C785E59979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A2FAB2E-522A-4FA2-B7AF-C3A10F6E826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81990D6-198C-43CE-8B4A-EACA256AE12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07075AED-ABD8-4A16-BEF1-C9048822C0A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8F58587-9A2B-49A9-8837-59ED3DA0880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406D313-F72D-4538-9BAD-77FA26063C1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D2FA8FE-C89B-49FA-BA02-7D47CE6E8D7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21ED438-7D94-417C-A3E3-0A6BAFB8B02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6B95BD0-6AE7-4E15-BFD6-991DD3563BF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D37FB31-3C21-406A-B8D9-4995D65A5B7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2545A39-D22C-42DB-A55F-A3CA38ACCA4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5DF94E6-3DFA-4B82-9F45-868BF4E2BB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E01798C-DD00-4E68-BD18-E5AE06F9ED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C8B5296-732A-4BAA-B208-96A14E825D2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681332A-0645-4209-8402-36210140DD6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8DB395F-EC9D-4A15-80FB-37F9F4FE2DD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04AADEC-8570-4F2A-B860-A6A5A98AC38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C850EA5-0D41-4456-B046-15CB40F77A5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F312F60-5A96-4753-9A5D-C4D8DABDD9F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D298F41-5F52-4ACA-A9C6-4D9DDF5E403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D02D93B-B849-4592-9C4E-01733E1CD0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EDC3C428-9584-420C-8AA0-EC608B7351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C1D8458-5673-4E68-9C6D-5468FFB5727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231D5EA-728F-4F87-9F9A-D11BF029192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41EFD55-8ED8-4BC6-8C41-8BAE18B6431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2E7425B-7D5C-4A35-AD86-2733DD7AD53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5E9D3FE-F111-4ADA-A447-B0BA2A801CF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537D0F0-5C27-4475-AF7D-91A1C996DF5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4A24212-7203-4F48-A2EE-D4D8D147BC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6A446C0-A153-422B-8C4E-6CB55D3EA07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A5565BE-CD8F-481D-AC66-A35FDEFC9B7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7B03133-8258-4336-904D-417AD6B176A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398A065-E876-4569-ACEB-A04C983AF58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66A9F36-A3FA-44D6-ACC9-737E68F88E0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9C9C9C3-63E7-4C1D-A96E-517CA148974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D5BAC55-71E8-4391-BACC-42DB80FEE1B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B94553C-8AB8-4B50-9075-AA9822561C5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789ABD8-8AB1-4575-9FB1-B3080707273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CFC95F3-519B-4CCE-A46D-BD66709D912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475E6AA-5FB9-4D2B-B647-11A541B0DDD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2CF2CB1-A2E4-4CD3-B8B2-CCD24BD399B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1F6A550-A143-4A4E-8DF7-1C3947B0AFF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FA64D28-3279-4A8A-BCAD-7F751742D0D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AA015E8-882F-478C-AE1C-ABFA846B8FC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FD39251-7789-4B8F-A63D-8A946A1BF35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FCC470B-ABDD-4129-8B7C-E000BB0DFB8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452B186-486C-4627-B49B-B489BA88EBF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12B60BD-AC65-449E-B22F-BF2128A4B51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E945BE5-68F2-4DB9-9446-3FE3E1C2860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389DB71-D09D-4384-9984-57684294056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7789360-02B9-4A46-A7A7-AA728D24132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C919CEE-59FA-4B31-A64F-430C6EDE576F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F360B9E-2E93-44F3-9DE7-740A1448AD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A61254F-1E64-4ECC-A24F-FC757957D7C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B13D96A-6AED-4B1C-8F0F-DBE113476AA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99EF821-F22A-4423-ADCD-3513F37BAAF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A1D6143D-7216-4DCA-99DA-D8EDF04675F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46D99C9-53ED-489A-A7C5-31C2137AF4B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DCD52EF-9FFB-470F-A9DA-2E387673F7B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AC39899-3518-4C62-9BCA-7B1246A03E2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4F3F574-BD1E-4FBD-9C8A-56C8B661263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036BD48-F6EC-42D9-8201-E2DA52A4CF1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22C56F3-73D6-4619-85F0-DCBF4B53293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DEFD251-1DB3-438A-A053-0B4D96848FA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A6C0504-76FC-4B97-8148-88B0B9C058B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E92CC42-2B5E-4DFA-AAF8-C5CE37DC0C4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EE27074-C7CC-4232-AAB4-4A59B1F6BE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792BB41-4DB8-4AA4-A22F-34C87AD41FD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C4EC689-4ACE-4479-B299-782B9CBDA3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77F76EB-3B9F-4B82-A559-AF0E2E355F6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221D803-0070-4880-B2E7-713F19E2A55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F88A155-2C1A-4053-9821-7ED1573D42B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5B28E68-4C49-4384-A359-0903A9DA0B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454C986-9968-4196-84CE-FF8221B0B7C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4878306-8E60-45D4-85CD-1057E7AF76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01D59A9-6384-4A4A-9737-9A8CD4D59D68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D346499-D51A-4D2A-80F5-C1369A42E17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736D8BE-3BD7-4DC2-9224-4F9AFA73243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62E2BB9-BD9F-4168-8D79-753B7B9E438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569463B-9975-4F42-8B0F-A1701F92C01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12DD6D8-7992-458A-AB87-499DB7152B7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9D0468E-F418-4A77-98C7-8692D1CC60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4110257-CC27-4129-8905-AEA86ED3F7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7EF1047-B0DF-40D3-950D-7976B9FD90F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EDBB1D9-A0FB-43CF-8C3D-721E139D6A3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A8FBB74-48D3-48F4-B48B-026E55D6647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2D0BCBC-BAE5-4FFA-9EDD-2DADA312AF2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1DB7989-2BD1-46F9-8C0F-BEC7B2B9427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2DA0601-03A1-4A75-9121-2ADA4677845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FBA15F9-28D9-48EA-A758-A0F20CCF97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326EAFA-25AE-43AE-A08D-236A522C53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F0439C9-E83C-472C-A0ED-0FC0B0FD9DB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D532BF0-DAD1-4EEB-A95B-E96886D22F9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D8DD0C6-335C-482B-9439-91F75E6E7D4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9E8CAA4-EE05-4A6F-BB08-501F832FDB4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D72E75B-AB3D-4188-9B91-58D86A4BB7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B284A57-E5B1-4579-AD13-05E90D0B3B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1CF6871-54C8-4836-828D-74901A7C5E4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A2C31BD-5A7D-4F1F-9AB6-5D377CB5ACA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A86FBB0-EEA7-429D-B9DF-9FA55126181A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E56464B7-F8F0-4CC1-8E2F-55D58E613CD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72CA554-002F-46E3-BBCC-0580D7D8C0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013B2EA-345E-47F3-8FDF-F6E80C904C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8BAB864-5C9A-4050-99A1-58DFBA192C9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87B084F-D325-4527-9CB1-493784F921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46D13D8-67E1-427E-B490-1DC906DC8D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433C201D-F10A-435C-AF9C-616FDE2A1D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30CD318-AB21-487F-81A1-8182143579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DD4D1AC-9802-4EAA-AE68-339A0B379C1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78B943A-AF8B-4B66-BB7E-B603EE18E6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F663A46-BED3-4096-AE68-D933ED290EA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808F1B5-78E8-4901-9B72-120BACEBF5A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2C403FA-0536-45B3-AC8F-888E22AAC02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9935504-0836-4F78-BB06-14C2138C09F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EAF0A4F-9625-4DA9-B554-BB33F305A80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2AB6A3B-5F3F-4523-A297-BEF471D8D33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A71BFE17-C8B6-49C4-99D6-700A8DF42B4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520DF8B-9D54-4337-97C5-EB85B82D38F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4578E41-6D6B-47C6-AF21-E5E5D8AF92D4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660257C-77E7-4E8A-AEF8-62D786EB172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D50E1E0-0E3F-4293-BC2B-B1C0A878BA9E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2EAF4B8-9C07-4BB6-A5D8-2F07E92A6A2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AF11318-26CF-4773-A55C-2ECDE830D24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15D2AE58-7552-4BF7-9F97-4893D742EBB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E479E39-5110-44DC-953B-BD3555CCD2A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3F18DB9-9AF1-4128-952F-71AF5515531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62F82159-5238-49C1-B669-4B6D1D7CC92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7A80E72-0B53-4852-B7E2-55D18C54F2F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B51D219-BAC9-4480-B18F-767A86EAF3E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1AA5D8E-9A88-4BBF-92D0-143B0EC2EB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D956918-1F5F-405B-8C2C-25CF404A909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738E341-4F27-4255-BB6A-F90079462BD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3823F04-280F-4D28-B193-A5826AD9B40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C4F5C103-4348-4330-872C-64A87DFA65F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5D972BB-042E-4321-88C9-9C47C798FC5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C4D046D3-5BD7-410B-9AA9-65E19225E89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C54725D-82C9-4646-B9E2-2AF25A5DC85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5CBF54C-F70C-4A58-B4CE-B58EC2ED921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BBD9B8C-9799-4093-8933-79152A051F9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197B147C-DEE4-4C62-BDE5-871670BD846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5935AE3-D40D-4E08-A5E5-906EAE13EEB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491C55E-6733-44C0-9A3D-B01D1BFE84D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08A88A5-BAA7-427D-AE5A-6B418DB6E85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2AD70E4-2D88-46EF-912B-0AF6D258816F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53491870-D11D-4F28-98F3-5DA82E45DA3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54E9AC6-AC03-48DB-B584-C346E62ABAA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850A11E-A5F1-45BE-9248-3718C4AB545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EDA66A6-7C91-49F9-9E99-2D5382A192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03DDF56-08E5-4C42-9F51-102D6FA8541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A514927-1435-4B94-B72C-DCEAF54F35D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17F0855-D557-4848-909A-849989C7BB7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3ADE5BF-8176-47DF-8504-547054F821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C8421A7-84CA-4AA7-97E2-FD9A81945FA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4B62006-D78C-4A59-8F2D-8B57EAF3066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B3133078-0F8B-424E-B9A0-8EFFA4569B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07AA71D-48AB-46F3-9DFE-22BF1B86AC4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D03DAF9-090C-4445-9030-519CE53DED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93B8A1C-24C7-40C3-8100-067DA4559A0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EC9F8F99-2843-4DC8-AF07-32B9C73622C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BFF4E8B-9A9D-40D1-9D67-30E2EC7936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DE04692-C0D6-4993-9125-F0E3EBF9F6F9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DBC2982C-0CDB-40A8-9E20-CA34C16B83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7BB4333-3B28-4F75-B55E-BC27C8D314D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6477A8-5E92-462C-AC97-2C755483D0A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263E0E1-05CC-4272-A5BE-B2B5EA954C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A829BE1-F4AA-4629-B2C1-F7D2B4AA888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BBC2C15-A03D-4575-ACEB-F1349CA9EE2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820C1A6B-B808-40E7-8A45-7918A719E6D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1238511-0D3C-4589-9CCC-3F3670E9AB84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B30A2A7-E5A3-4459-A011-086F4BDAB4E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6DEA757-F384-4AB5-9487-DEC2021DA5F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DF6A21B-2EB7-496D-8788-B6992CA604BD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DEDD854-DE3A-4ED6-BEFA-FCEBB36ECFC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E06559A-B735-4BE4-90BF-D4C303A21D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11E3FF7-2F4D-4804-8A9D-CAD9EE6473F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EE12F70-6690-4453-B695-6D851142AEC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8EFAB24-2AF2-4B53-AF5A-25B7AB48CE5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DBE8E37F-DECE-4A1A-99C1-B36928B1893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2576FDE-A562-41D1-9558-B3EE14B5D0F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B1AC9E7-6D69-4A07-9CBF-C5FB7817D2C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53A8475-38FF-4351-B80E-D466A9FB072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D0FAC0A7-096B-4E4B-993F-BE355E36D0A4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79A6507-82ED-4465-9476-A137640328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4726925-712C-403D-93CA-E5FA9EA60A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20DC900-F7D0-436D-AC57-BCDAACAAC906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8935910-D890-4A3A-9B54-A749B352E35E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C78ABFD-4AFD-49E5-A268-52F4A15B770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D0E3AD8-1AFA-47F1-9C42-853D8045DEF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AE1B329-9DA5-408A-A328-DF5E87724B0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F1C6A1B-1DCF-4D18-A69F-4F9F9380FE7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AE0F64D-C498-4C87-A1AA-2271596DD81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7667E7A-0A0F-488E-B739-1843D19B395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D440129-ADE3-4982-BD1C-BE438676D0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D019714-78FF-498C-BA08-123E01B41C8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5E084C3-055C-4554-887E-D2C0483E53E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1D849DC-C798-4821-A29D-26799E9F28B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F46C98D-4D50-4852-B3FB-4AC2AE63F25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27D0E6FD-E076-43B6-9DA3-81587CE13EE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77C33AA-BA64-49EB-BD2F-EA842142B6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07913CA-E2B7-488E-9882-8F4EA16AEAD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24660FE-0B22-41E7-A4E0-6525FBAFB12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1F0A09D-677D-4630-99E4-2F45792469D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D8B819B-9B54-4B2A-B9A8-790B472708E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66AD06D-130A-4350-865C-94685379B5C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AF276C2-1472-45FC-92A4-D920A22CBEF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A74761C-8C75-4D5E-B820-4D34A0C531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0A7AF72-CC4A-402F-8C8A-A7DDCBC4395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BEAC2A1-20CF-4336-AD04-1FF3D1B5EA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588CA9B-EE65-4B63-A0E9-FED4C2BA44B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0DCC419-54E6-4847-95EC-DC1E50998F5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9E90512-7E18-4E1D-A5BC-2C6C1595044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0645238-42F4-4BB0-9D54-3CFDA97233B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6E697EE-9718-4344-9CDA-A3E4D76BFE5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BCE107E-913A-4007-99FF-456DBE2EA2B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45A35CF-EA17-46D2-A86C-5B34EB483A3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8ABBF18-3B5F-4DC7-84D2-0AAFFFC585F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8487B9D-4620-43B3-9024-7F602F9A2B8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BE2B24E-E693-41C9-BECF-8861111CFA6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A868A2C2-A343-49E0-ABC5-33A5A83506E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F8AE5497-7D92-4AA6-B1EE-CE39291B05E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CD7434B0-A972-4CAD-B9AE-DA45E57111F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A6DE37D-4139-44B6-9B51-3B4EC0428A7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14EB6B5-3628-4D13-9CDD-28A0C1596CD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3C045C9-1426-452F-9595-98024B51DA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454D4AB-6FA9-447B-A8FE-0CF92E2934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50C7C14-0C9B-4F28-8BA6-3432179EF53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486D95C-ED9D-4CFB-AF74-1F946F330AD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5ACD7DF-B4E0-465F-A31B-4C50D598CD9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9B98F28-169E-4C35-899C-22616373A8F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D3F8E68-BFA8-4939-AE02-8EA7140D858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B8E6B89-18B8-4896-9BC3-9334287A4CF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2DD32F9-35CA-4AF8-9E8E-29F69B99E9E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0EB0A0F-BE0E-47C8-9ED9-110716EEDC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123DAE0-8F91-4023-BAC2-0AACA5DE091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A885AE2-4B98-46F2-B8B8-0E53BFB7952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0CD3022-481A-4724-AC69-E222DBC1B2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40FABA0-7296-41EE-9D7E-D3D1D9D5675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2DEFC04-161A-4F0F-AFF6-AAEB2C073D7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B06E381-B205-4482-B5AC-5823E5265DF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9A42844-1EFB-4BB6-AEF0-ECC1F94090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34FA838-628E-4068-9362-A95DF076047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FC98C40-4953-45E8-8795-500AC5B0F58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90092B52-F43A-43B8-AB92-0BAE4920443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EC7B6CF-410E-40D0-A939-229031F3D2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42B9B25-9828-4077-80AA-71D47E30AB0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CD2F81C-204C-47BA-A311-01414EA15EE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05D556C-168F-4B77-85D4-296E19E1088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D95465ED-B388-4702-B2D3-17298A7783F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EC5DF4E-A40E-4675-8543-F1C6F4488A8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F300E81-E486-48D3-A1E5-8A20323336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CDF28A1-CCF6-4638-A69B-45DBB49F0CC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3026D71-8316-41D1-A6D4-09966359299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2B3C74F6-4398-4593-BCAE-CD5610AEC1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C2A7961-E917-4EBC-99B9-1F2206F154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959EBB5-8488-4AEF-980F-0C646D0C4ADA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CA0AE37-7E74-48A4-826D-F15774FA6B7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F924836-B794-469D-9175-B259BF90799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5E02481-BDC3-4209-A40A-A07B7FC6FBA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0A8DC10-1F97-4DD3-AA50-FAAD4EDC6BD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31453DBB-6ECA-44A4-85EC-558FC20CC3F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ED6CEF1-CE0F-4F3E-AC48-73078AF507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7E9F3CE-681C-47F9-88B6-5A754547DA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27210BF-E36E-4F59-8D85-5BEBA77D326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CDC7BDE-D5BD-4E6A-BD3E-143F6DF89631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14F5952-F5EF-490D-8B8F-FF981A7C9A4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DF4A368-D49D-47FD-AEEB-6C671966246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FBB7A50-B5CB-4AF6-85BB-65FAE933842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451F1C0-E1AF-406B-A648-EC5810D235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AE75D78-0367-4C8B-834D-2D2E01C7B77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F7C315B-4598-40C4-9384-A1E1CA4230E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59FC7EC-8C19-487E-AE23-0F8BCC33BF0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C102F73-5047-4B2C-BA09-FDCC205A62EE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6FCA3DB-5ABB-422B-AF82-B54A796F0B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A2FF69A-684C-4D3F-B730-77185C7DA5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718FF27-04E9-4936-A18D-AE1B95812B9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E09B62E-8A21-47BA-B4C3-A5C4E9517A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D944692-597A-4B23-87CA-A2E579D024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DDDF861-00B4-43E2-98BE-C50DD95D67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76D7AB4-097B-4A04-90F3-F5736C92AC5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FC69216-B554-45B8-BEF6-339169EF8EF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483023D6-CD6B-4A44-B62E-E33FFE22DD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E67E185-3F31-4889-84E0-A45B21605F1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0765FF9-3A2C-41A1-A247-6C79D1BF274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57AD1B2-792D-4254-8857-173F1D87332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B4E4DA7-6CC8-4694-B3F8-AA50D77406F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81AF747-291B-43E0-A161-EAA34090D5B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189DB76-71AB-4EBD-99A8-163DD5CC7E6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BFF0140-C4AD-49EA-87DC-DBE31969AEC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5E89EE2-FB00-431C-A3F6-9BF4EDB61B0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5CE8C0E-782C-4FAE-BA4D-2ABCD292A51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7F14EE9-4176-4857-9EF0-F156D30CA65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FFBEDF9-D1CE-40BD-A18A-AD9D05663D40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7F221FC-F137-446D-9141-1E2D48A4D3C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0F87730-63C1-4E17-A0C9-95EA6CC2545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77D191F-8682-4660-B1B4-0247618899E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380E0E4-CE20-45EC-B70F-7B6B53D79A1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1F1746D-8243-4800-90C7-0B77C8774F7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A1D588E-2D5E-4F98-B28B-28BA2ED6F33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C5061D9-B8C6-4830-BC36-F3D38124F84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0EC0603-8C6E-447A-9D3F-B7E55936478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C374182-6EA5-42F3-BD50-11D5D5C3AD6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B482241-BAD0-4F09-8E0E-9C48A89D5FA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F724556-8B05-402E-8707-5A4E2F90CD7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B16DD39-AA80-4F5A-B3C7-A5EEBDA4B67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9418485-04AC-43CE-9B06-45B4FEA73EB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6DB1C63-2A3A-44CD-B58B-257A66E624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35E1718-ACC0-4A29-A4FA-6930D3B964E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0E00DC3-5B77-4BDB-A0FB-C577C8952A0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F62E74B-001D-4497-BE85-6922338746A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F6BFE13-2992-4414-9C04-51336B30FEB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9DE0F5C-7ADB-4C64-A4DD-4D8F7DAC44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35E04A1-AFD3-4A9B-9552-3292F32EC61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6A9FB1B-DE3A-40F7-8F0E-0A81B82798E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96C1FC56-B75D-4670-8300-50374E2D3D1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EFF1624-D012-458A-9190-59EFC9EE61A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A7FEA32F-90BA-4A5B-B206-CAD6ADE96AC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6D9DAAC-0AAE-45F2-85AD-F2103897374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12B2C47-92E9-4424-BAF9-D845F4BFAAF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B845D5B-AB9E-428F-9B75-F9B56B173CB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494111E-FC87-4CCF-9D30-B20352EDC97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DE657F4-B9C9-4A49-869A-46D56593DFC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10BE930-65E2-4D6F-8619-DA8A60DB7C4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561825B-3C75-4C7D-832E-DE7BCBB52A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060F875-F7A0-436B-B196-D8C00ECCF2E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6D2A839-A886-4C20-BBC2-8177515DCF4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3BE6343-BD58-4189-A80E-C22B8F5F6C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4B640BE-086D-4008-AAF8-9424A8CA189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C97FEF9-2DD1-4B04-8EC4-989F970D735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9637F12-81EE-41C5-93AE-6E05F58D8DC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1C3CA48-EE85-4002-95B2-DE818C4E3D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F17D673-9942-4680-B574-C3305E7615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E1721B7-6C98-4465-B179-ACA8FA0824D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377B8A7-87DE-4222-AA37-BD983BBD2D7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77C84B2-FB4B-47CD-BA12-8D880360815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D524F01-D800-4F70-AD2F-A0435141770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41A9442-A071-4C2B-9D7F-83878317F29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8E07F88-0425-4873-8359-5D4BED9F28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8967D02-BF64-4B2D-BA28-E9156122213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5014A6D-E71E-40FD-B351-AED8F30C6FB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46FC8E7-837D-4532-9E5A-DDD619D6BB6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A238A8C-20F6-4772-B21E-8A1E8F986F8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1B7EEE6-44B1-4D5C-960C-536DB547EF2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3014923-F444-4F4B-88EB-99B60A82CC41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2545978-DF1B-4FFF-BDB6-583EA9F26A9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944A9D3-180F-4F3E-9C37-83B059B4997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90F7FC4-C73B-4603-A3BD-39ADD99B1E8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0FC05BD-CC54-4F9E-B0EF-6868EAF6E75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FDE2B88-CA1E-4AFE-98A8-7B449F89A72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E9D5860-3031-4697-B35C-30E6E79638A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95D76B8-33E8-40B8-B20B-58CBE308074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273A944-A44B-4418-9E09-B8E0577D5F5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8F1F771E-67AD-4FE2-A01C-FE3C32FAC62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B223BAA-FCD0-414E-A925-4C4463D3E7D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5446965-DC9E-44E3-B320-F15FBFC5C6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E28EC85-CD02-41D6-A83F-EDFA4EEDE6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94DCC7F-C6EE-4717-B513-7A5B74F1E9B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95AED09-E966-41F3-BA1F-DE3A3E76257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81938FE-CB6B-42CF-9064-7A596C2F0CD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6A2102C-568F-4791-8F6C-2A125EFE1D5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D5FE25C-7F11-41B9-A4AF-66C3F273842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DB345CA-E25A-46FB-94B0-946A6B4DE2F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8A4E5A3-4001-47E1-AE81-03814A129C5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4FFB2D2-71D6-4429-93C3-2F91A2C8B0F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D58246B-80BC-44E3-A07F-E4A209982A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1C6E7FE-7995-4F24-941F-43A8F20E01C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D3E1EC2-B1CF-4CEB-994B-E93845FB928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6A08A40-7EC7-45C9-B422-B3A71348D92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CE00422-4BDB-4B34-88FD-6850F32E40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C2689D8-B1A8-476C-94BD-E16DF5107CB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4002D87-07A7-497F-83B6-42DAC651A8D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839FD18-F56E-40CE-B872-741C5024DF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C9F7032-0617-45FE-8F28-2938AAD2A9A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5666E5B-2CDC-4CA9-BE6D-6F22A30DA02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F2D39C1-AFEF-48B4-A561-75BCF4B3D91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BF31D26-52B2-4DC0-B4CB-180ADA7A89B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EE1F6B2-C33D-4B58-B852-1A4F616B9FB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DDF8C30-51FB-4B09-9E28-9C4D72BAD8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A3A71807-70F2-42EC-B252-CE41EB53930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E5A6AFF-958D-4F7B-83B5-F394046786B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18DCC09-5E52-41F2-8B7D-CDD5BCD62B0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66F0100-E3DA-4C41-B854-9C8D4D2C85D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605E1C0-6D2C-4407-8B33-52184C048DF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50397D8-FAE5-4B69-BA0E-0B1723A2AE7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EB90F3A1-6DBA-4616-B839-3AE60D55FCA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9830C8E6-CF58-4711-B1DB-FAC39B7F7E1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DF67F6D2-97E8-4D51-A848-25871771C1B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F850ED1E-7C1B-4D92-A5DB-8EC3025D6CC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F112233-F9E0-4637-B46A-EAE4E084569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15E030D-FB53-46D2-B950-939AA548799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B04C0C7-A304-4543-8558-D08CBA3CDE0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7F70E5F-171F-49A0-B7D7-AA62F7C6BD0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F9409A1-9094-4A1D-B555-2B90A339369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ADCC0E0-8077-4B2C-BD4E-69E987D6C3B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BB546E34-E3D7-4788-8B5A-4B5C97B01CC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6EA0C88-009D-416E-B1B2-F21B2F0048C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9908849-3763-443C-A267-2E2706B282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AE043EF-0C62-4600-98A7-6EFB4884BE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621C515-DBB1-45A6-8394-51ED7690FE4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97C8FFD-2217-4F6E-B3AE-F9C04938471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77F687DA-1563-408F-84C7-EBB1CF7FF8F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0C5D0BFE-7BCF-4440-86BF-1BAF61BBA1D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36712AC-2062-4A64-8B1C-B36D310C352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7918B5F-44D5-42A4-AC6C-B41A8848D6A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DE45D23-9DFB-44DF-9E3F-5850841568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B322FCC-15DD-4A03-8031-1CADD225BA3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D3D5638-D995-4DCE-BB29-A6FFA3DB034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5B43073-00B4-4B54-B769-B069AC7F1AC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10F6A39-BF29-444D-AB57-883A30B1667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CBC5C868-DD68-435F-B4BE-24A2842B538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BC8551E-45F2-496D-BF2B-BCC644869E7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62638B4-71FE-42B6-A966-F192A60DB5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ECAC5BF-765D-4D91-AEE8-36AA6255CB3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B64249F-0446-4BE4-AFE1-08F384BFAF9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759AD6A-11B6-4DBA-AD65-14C7584D93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13F6393-9751-4309-8D94-3180713E89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9214153-D65E-4C64-B3CB-1BD6E9AD1F41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F128669-88A7-4850-AF39-BC6ACFC5FE9B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E6D61A4-E403-44F5-A2EB-97F1C60DBD0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2D925153-3E5A-48F3-B5D8-75DEECDD4C4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840AD21-395C-41B1-B0C6-0DD1C931678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BBD6DBF-0D5B-420E-9B8E-7CD40951D5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907F0B0-769F-499F-84BA-F787CF1D560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32130BA-151E-4702-B6C1-B41B4F48EA1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F751046-6D7F-49FC-A87D-BD5C8B661A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7604C89-2CD6-473E-B4F3-777B1C79F0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B938C85-893B-4C3D-A87E-507AEB15B21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17EEDA8-725C-4ACD-89A1-A495C3DCE16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EC98F3C-0DA6-459E-BEAE-38136FE789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4C6D23B-249A-48F0-915B-A86FABBDC8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DCBC83B-8A87-4FE9-9CB1-786A399CB3E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D88E3FC-C348-48AA-B7E2-C6EE6A24A85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8EAFA48-059E-439E-B2A7-F04EE1A873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27CBC97-048A-4B57-A937-2AC7EE25AF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46D5EDB-68EB-407F-B3B6-6D0EBC3FFAC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69C02CF8-B52C-4DD8-A4AA-A25E77FEA8A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A955E86-1521-483F-B9CC-0685E19C2612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06DD4BD-00FD-4A16-B0F6-D94C871A1F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88E2CBE5-B921-4236-A3D5-29FC0D410BD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1F0ED0A-9FEA-4909-ACF9-5F3ADB4923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59AA280-E26B-4903-8484-96901C1D8F4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1BB56CEE-245F-482A-BFA7-5A82CBD92E7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C530AF6-0AFC-4356-821B-148654DE7E2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1C1BB46-893E-42DC-931C-73727808E81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5D75794-D9ED-43B5-8202-DE4B827E51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61E4177-8E4E-42E5-BF3F-D4BAD7C200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0D25296-BD21-40A7-A83A-8957C90DD06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97062053-E652-43C8-B531-7EAB9CA86A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FF8A44E-F054-4DAE-8388-968DD48C08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B9B5FF8-2ACF-499E-9DF3-A5BA6BB1A3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B60811A-2F11-4373-9F2F-E2F19840E7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2F59BC5-74D4-4293-8439-36292D34FB2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7BA4BB2-DB2B-4C4A-9C9C-6C54BDAC5B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333B8E8-1457-4AF6-BC06-90F833362B5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EFD2B27-39C9-4B65-AB9C-74E59139DCF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808CBB7-993C-49CA-9C86-6C15A6A6971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07E2DED-A52C-4931-B126-EE5EDA4A297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67701FB-191C-46E2-B38D-6E253E06A33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6FD1EEE-C78E-4AF0-955C-717335A3F79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5FA07D5-3967-458C-AE5F-BEEA982C569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D19323E-8B16-4662-A5CF-AB66098E2F7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4A45FCA-3523-4483-BC32-3AEF0CA38B5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4D54765-FBBC-40E3-AD12-91EEBA460D6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1AE032A-88CA-4E40-B9D2-704A99FD8AD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FEBD69F-1376-4805-9DBC-EE6B17BD31B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D231C73-083D-49AC-9661-585C148D546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2F4A9C9-F74D-46C2-8A52-BB53FF7AD73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78B6718-E062-4169-B1B4-4F41800A77F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3A8020E-ADDD-4494-B046-08766F9969A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B8DC586-8342-46C2-A814-730C294524D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6B2E10CC-D40E-40EE-9A2C-47A13AFA10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E88842A-F5EF-4AB2-9E75-5B992AD921C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55E579B-B228-4EEF-9CF0-0EBEB0F2952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DD7667B-B879-4162-84DB-5EE8B7104CA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35E9B0E-5480-45E0-AF62-B4765490DE6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C4C1FB1-B8F9-47BA-BF5F-09336DF75C7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ACAA37B-A417-4979-B77E-756FC89E780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02617B3-8CCA-49FE-9105-7587C6D32E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CCA776A-D615-4770-879C-215D4873665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9A0AC55-6E98-40B6-B25A-270BB6D0906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5D60429-61C7-4D53-B653-F7F030B9D04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4A7B77F-6631-4A77-87FE-B1D8D05063B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031CAE5-EC20-4219-B1F0-A17DF669DCA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3DAA96D-A948-4699-8CBF-C79900CA42F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B969660A-6420-4094-9E63-942112E2D5A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163584F-F758-4107-BE58-7761442DB6E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2E0688D-27A4-4EB9-963C-DFECC9F191A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AEE4811-2641-428D-930D-D123DAB3F8F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61B66EA-4EB1-4777-953E-930EC2C6B5B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61B9FCD-EBA0-4AA2-A698-1DB386E71AD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6ECBEAB-7105-43C2-BB34-3041AA2E4B1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B584268-B321-40D8-92AD-0918CCC225E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5D9A3A0-0343-477D-B3E5-DEDC71AA534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98DD8BB-A227-4947-8FE8-4675F1347DA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98066D5-26F0-4FC1-8AD3-6684661503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DBE5F21-E8AC-4A9C-A32C-FAC07DEE719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FEDFD24-473C-4FE4-AB09-60D4EF05C8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B463A5A3-5472-4AA0-912E-0A472A5F73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E12108B-B98D-4A91-803E-0D7C8E19A7A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464D375-D593-4103-AC94-670611B06E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6B10F9E-768D-4E90-B915-B81B6195E4E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09A01F1-B950-454A-B811-474D2E8B3D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11409E9-9555-492A-8370-D2790DD29E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0D760DD-E06D-4969-A532-5E6DB188F20C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537172B-4881-4F3D-9332-FF936811555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A637D16-EB55-4C1A-B85B-9B85E9DBA4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F8E8217-7E3F-4743-A0EE-0FBE2D217A1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E79AF5A-C519-4EBE-A47F-F8384A2C5BA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D91B0AC-E3F6-48FB-858D-CD58FC1113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4D8257D-38F3-4F81-88CD-C81D3112ADD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76FC9A05-8B23-49EF-BD52-99B18FCF660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87663714-D46A-453D-BCF7-5347B1B94808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054E928-1BB7-4E4C-BD55-2F5E4625441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5A1C2B5-593C-4D1F-8990-181C84B97A1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9B9FE5F-9DE9-4CED-8A7C-26A11E701AF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099603BC-9AED-4807-B0F8-C74CDFE8F39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81CF88B4-CD8C-4A02-9316-1717844EE77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66DE168-A200-47FB-AA68-C3F38CB6731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CA290CB-503A-48EF-AEFC-78D16638A378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FC7BEEB-211F-4D1D-B255-3A9F39F7DBF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03660EE-3342-4C87-938A-2ED6E50BFC3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E965972-C35C-464F-BCF5-7C13F9B6677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B1A7EF0-8E53-4EF0-8652-AD59D72DBDD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EE6ED0C5-8AFD-4AEF-B7E5-ABF2BB70EF6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43D650A-D720-4AE7-8752-745A6B206D5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46378F0-DBA8-4C87-825F-ABB92AF75C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0DCF8D7-78BF-41A1-8FF8-799ABE3FD0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A36567F-BA7A-4B8C-A9B4-04397A1DDC5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D412A6E-DCA1-43C9-B3C9-B8C05D1B382D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1BD2D77-844E-4A05-AA75-E0C70F2B904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275B500-EDDC-4C84-B9C2-91507214EF0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546B623-DB6B-4892-B0EC-34341DCB2F7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217CF68-24C0-4BC7-9CF9-62B51E9A931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498713C2-E212-414A-9EAF-C15BBC710A5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63953D7-A8D7-4BC2-A214-5216FC321FF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0BA5ED7-57A1-4910-A660-3BCAC085ED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BD5589A5-DAD2-4183-A3CB-17AB0D8B59D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8A006BF-D9B2-4573-B03C-1A27EA8924A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F24B33E2-4CE1-4314-9D4F-B2E2E5577BE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7C134D9-A3D3-4FEF-9555-7BC4DC2AF5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31A7448-68BC-4F72-B02D-B9DE176955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1240E5D-BA99-4F7C-8A58-2EFDA9E8E02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FBCE7B4-EED0-4BCC-8215-A2F9EA0483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F540255-C8DF-4BB6-8231-5BFE9D3EB27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351D41A-AA8C-427E-BAEB-05C17B855E8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BC62B00-FD1C-472F-9244-7E0F837E10A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EF50EC8-FE15-47F4-B736-6E8664C771A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D545D0D-7EB8-4F9E-A926-7AC154C82E4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573FCA8-1043-468F-85B4-2A271E024B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536B649A-E283-4974-A906-86C2E68A710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2CE108E-326A-4E30-A8D1-9107D1FAAF5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944F3C6-1F08-4DCB-AFAC-211468D7425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7CA5FBD-95D7-4E8C-9371-97E400B8A2D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088DB61-7B8C-4B3A-9FDB-1E23A0729BD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9E0693E8-CE6A-49E9-ADEC-F2DA069E976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D263389E-4C58-4522-99FC-73CE11AD83E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275B6E5-CB10-40A9-843E-C49F7BFED5F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8C621B7-03A7-4C4F-847B-138BE18B3A0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20C5B24-88F6-4BE8-BE09-AEDEA9417F2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D6790DB-A68D-4C50-A69D-361F019ACCB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FDA9DA5-B6BE-4F55-8674-74C9F44574E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2D1CF0A-9CF4-43DA-AA48-FCBD1A7CB6D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6F9AB86-1B61-43D9-9640-C174498AF47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687C541-8A22-4E04-9D0D-BD9FD735FDA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F2659D0-2CE4-49F4-A6C1-598D523D3A9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5C7E744-77C9-4FD6-80A5-FFEA21E3E7D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FF5E6F9-DAA9-4E49-B42F-3B23BC9DC9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32AF689-0EE2-4FA4-B2CC-77A1F057E7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BCF9743-90A6-413F-B600-59F99C6812D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DE8C186-DC44-409C-858D-90A2538BD45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318C05F-4558-44BC-9CEA-50501083EEE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9B0E51D-5269-490E-9191-BEAF75629B1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CC9BDB6-36D7-4683-9D80-A765DBA45E0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81D08CF-70D1-4488-81D3-38CA0C25B90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B006DF84-EAA9-413A-9C00-9D325D6DB4B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B5544ED-527A-4412-A64C-B029E7B49DB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7408128-60B4-480E-95D4-168722901BD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F638FD4-11C4-455F-927F-E87DCFD5E84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32DE98D-4F24-4B98-9689-34D774BE7D4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FE076DF-B79D-4E4C-B3C4-BA483A319EB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9834D840-49FF-458E-8108-5F4B54B70E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D7174410-75C4-4CFA-BED8-371724B0088D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DFD20CB-5FB6-41E9-9612-115AB62494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2C98885-C964-4D6E-9749-E906EA66905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AD941B0-09DA-4F9D-B3F3-2A5D37319A8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CFD67AC-0F79-4520-8DA9-CC71FB7386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6FFFC07-77DF-4879-83BE-61931F59DE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170C874-C1F2-4BFF-B28B-469B21C5B8D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8F8965F-2998-4025-8D0F-8912D515B29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259D8D9-2049-4C65-88AD-BB96B855D3C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2F6758B-4AB3-44E9-87B5-68F504D191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E4B7BE9C-7BFB-4E14-8547-A938BDA074A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6B06C9B-5A0D-47C2-81AF-A20867D9B5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EBC0AA1-ED30-467E-9B73-2B63A4D1895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D1180F2-1566-454A-90E7-033E940F032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129F7E8-5CC4-4B09-8A56-1E2E4AF3AF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AF88716-01F8-4B30-83F7-740FAED025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8BF5467-E953-415D-BC8A-CBC4DF77ED5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07046DA-EAB0-4093-AF71-C58ABF71004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DDDF0F9-F757-40BE-8942-82261C9434C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0922CC2-AF74-4A3E-B068-16226F413DD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C35BA3CC-E90E-4AF1-863A-1A26D8A11CB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EE54182-94C5-49F9-81E5-86FD75C445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76F3986-DC8B-4CC1-90C9-C760619600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87845B04-6499-4892-B730-CF20904537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3D45398-DE8C-4504-A102-0129CD44AA6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536ECB91-7515-4D6E-8701-9507B345184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7EB8645-0B3B-4C78-A94F-B2DB997CCC6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3CBC4D7-01FD-40BE-B0AE-4EFF11774E2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E1371B7-5E2A-4EFB-A9C0-967E6B6A4F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A1A120F-1A2F-4D09-AB83-BC336F1263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762B3F3-BDEF-4FFB-A04C-D8E8E64DEF4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0582B2A-8A15-4961-8D7B-A76DC178961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0D93A03-0184-4355-AC42-29DCE7F2CCE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DCBA052-3CD0-4E02-BBA0-3E6DB471FFF5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EB5B1529-ABBB-40DA-9126-455224C82F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156BCCC-A862-47FD-AA04-69E529FC55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1CDF124-D62A-40C3-8CA3-96A5E652FD6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88CFD28-AFBB-4EE8-BCB9-09BEF06326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DCC89757-6851-4B2D-BA2D-3BCF086E42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D14AD5A-DEC5-4A46-8E8F-9824F14E6F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1DD54EA-5522-4AD9-AF8D-24B2773EDA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187CE84-BAC5-487D-8A00-C5848E24AAC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41FC3D4-BF49-49BA-BD19-E279BA9C19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42890A4-80C2-4F02-A7F4-4A04152BFF4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9834010-9228-401F-845E-01EDDE30EF8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03471E3-AE03-4374-9A64-C8B7D5B69D5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6DD6E2B-B8D0-4E82-87A3-E43C4CE48D8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4E495FE-3DC0-4082-B5B8-958F5DD4EAB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55EC0E09-3617-40F5-A1FF-3DC8F8537A1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6B38E54-F64B-4EEC-A56A-8E1CE64F8CC1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0F7BE30-AE50-4EDA-ADB2-A8B65C7D2059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B18072C-3ED1-4583-9C8D-B848921A63B2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E488A51-43F6-4C04-98E4-04CCB7C5054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175FC6D-5D86-431D-AC20-BA53228101D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0A6C963-9B5A-409A-99B7-53A6E272EDA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8B1CE1B-503C-4747-8402-9828FACC28D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73A3A81-85EF-4141-AC42-93A9F179751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C589287-7AC7-4947-9233-E7D69F1B38A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F3550B44-5AB2-490D-AA0E-F72EBFA7D0B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971A478-429F-4C9B-A816-EA62A5250E9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176A512-A104-45F7-9C65-0C9C569E1DB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1353DD9-C90B-4114-8A16-5959DBCE0E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F7B7777-F06A-4E01-A7AE-F70AE00D57D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6D3341D-C5F8-4124-80F8-7CAE8DB1715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C942787-35CA-45AA-8DE1-79C8A28C9FF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6B57CAE-89F0-44D5-9F73-C4CE104F9CB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D264283-D030-49F1-B4E6-42399FA66A9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ADC2D10-390B-4EFE-B08E-B47869EC27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C422CB7-C58F-4957-A904-91E5E186280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D29BAF3-A529-4565-B9AA-4456A298642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D3F200BB-90CA-4F74-A7D4-B9054219EBA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FF70F83-4499-4D0A-8ECC-2F587452085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0CD17B6-C780-47A2-B438-F07DBE71D59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88D51D8-EF74-4A29-862F-EF82D362C06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3DE9737-74DA-4C61-9EB0-2761978B052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177C526-A91C-4805-BFF8-3939FCEF9E9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5747BB6-DF81-43A6-B612-10220BD5C74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917C5A8-E96F-481A-91A2-4E6343AFE83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AB1327A-D42D-4095-AA7D-95DC8E64440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A4EDB77C-FF8A-4C01-924E-FF41B548D0C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F761D4D-6610-4408-8EDF-FE1D098DE9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7933C07-6276-4C9A-9FDB-1A9660D9950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EDC6636-29CD-403D-9409-484A4BDDF2B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ED47F2F-66CE-4AA9-9830-526ED38E13D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E1EA5BC-4AA8-45E4-A725-10D252ED93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BDB35AE-FA64-450D-A191-B05A363A7DF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80F47D9-F43C-49AB-96CE-874B83379E7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B9C9F0B-08CD-41C4-9359-962529A154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5328CBE-53D5-4985-A222-50830DC555A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6725A6D-470F-4DBB-A7CA-D60BD142FE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5E76ED4-6BF5-43D7-85F2-61E75E8BE79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4DF8B88-34B2-43B1-9937-3EC1B9F95A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11C6A78-11C8-4B74-BAE3-826A1553B0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FE3EEB6-F6BE-4199-B8EF-1F08658F95D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A31BAD0-A1E5-4680-A484-448434E350B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181FB2A-0C79-43D6-A703-0023FE26C0C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5487960C-0724-4C7A-A036-28706FBB40C1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5F41A5F-2C1C-450C-99C8-83281D93567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9F53A76-D721-4A64-BF77-2F8650E62DC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7BD9856-8899-4C16-9505-6A9724F818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7352099-8B3B-4280-BF2D-E29B006B80B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A757821-9E74-4409-93C8-06866474258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A233210-4D69-4EAA-AA8B-7AFA294782A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AC922C4-4831-42E7-A21E-8521A0BD804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9414CD0-AB50-434B-92FD-99BA76C9AE4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7CDA091-A59A-4A63-A3C1-E7FE756A8E9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63590D7-52A0-4401-86EF-0130814C42E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B1B2519-81ED-4E80-831D-6899ECBE0434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8E6A3DB-E7AC-4D52-B4F5-4915BBA0036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2BE6E96-B417-4C3F-A61A-76D94E202F8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801D9DD-E1B8-4AA8-8394-7533E261281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FB1CA55-F032-4AEC-9868-D6EDBE9A82C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32F4004-F7E5-4604-9B79-9278190CDCB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771878DA-E69E-4521-AD9F-FE8BCA415A4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330C5EF-1246-444A-9E51-0AC78776827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89CABF0-DED0-41C5-B441-7263AF8B3D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00C9B57-A5C7-4E84-B96F-761C3D1BBC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FD1312A-3D55-43CA-94B9-2ED3CA02930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9FB6B72-BCE1-49DB-910F-7B64F8F0309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64F1A3A-D64B-4C63-AA84-75E1D56FEEA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55DF5DF-B70C-4D1C-9C4F-79128B47C8B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9EF6191-61FD-4D66-8F26-78941673FB1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07D1708-4B83-4439-86E2-B1CEE224647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A757AB9-C06E-47DF-9973-50078EB9F1D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77666F3-A348-4079-BB78-4A640E3591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7F3BF292-5525-4125-AE4F-5EFA107E5A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2BDA8E69-20BC-4F1D-989A-02E61257984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B174A24-CCE2-46BA-A996-BEF44003BB7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0FF6C88-62F3-456A-B692-09FC8911BC4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4A9854D-1E1A-4ACD-8D53-3C58E431E7C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1346CF9-9136-450F-B23C-EA15AF2BA82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D3D95CE-16B7-431D-AD03-0308E3B0243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9DB8419-5DBD-47FB-89AD-28ED8E720C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70CBED7-9AB3-49A9-89EF-38652116CF7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57EA9AA-4F24-4EE4-BC6E-338828F3AB2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EDF8CAB-529B-423C-8DC5-1D1970A55B9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759011E-436C-4DB9-9F2A-FE7B7184CB9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FB18016-72C4-4421-AB03-86DE91CDCA0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5020D73A-B625-461D-ABB3-6194CE3A3F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AA132FE-2A6C-494A-AB02-74693919780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394C76A-7D70-4591-A683-64F9098C597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DC5FBFBD-EB69-4D92-AAC0-23809437077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34AA97A-DD2D-406F-8C51-2E5EBE0F97AC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CA70023-1A06-4809-B65A-B740B95E8DB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7FD99E1-2528-44EB-AE38-C4EDF3651BC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4B7A96F-2FD5-451A-8673-4086B1E40DA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0479B6E-4832-410D-A7EF-5E31E042E10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4D0C4A8-D568-483E-8764-4E220091CDA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4F900DC-3AD6-46F0-8153-235564BEC62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398930A-A894-403B-A397-FF82DEBCE40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E5F4186-C869-4E3B-A652-8320E54C5DF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631FE55-660C-4BD5-839C-F286E61FCAB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1477080-AC88-4674-AA9A-67710DFAFF0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E9413DB0-D3FA-4509-82A0-67E7B2DE553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AECACE8-00DD-45F7-BFD8-CDD5F80E3E4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4F5E0A4-67D0-420C-8938-A1AED736E30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1891F3F-7FDC-4C0B-AF62-542FB684AE5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6E0BC72-EA26-4ADC-B516-72F3A7BE88A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2589A75-35ED-4D22-9680-4541F28A2E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6B41B72-D92C-4E03-944F-90060E5674E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6B23865-B6BE-4828-8C19-10B4E18F7B8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109067E-8ECF-49F3-9A6C-D2374BC8D05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C73D9CF-91AE-47D8-A5B8-93170DD28C9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CD63600-B709-4247-846A-460FAA90174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5A14986-2D45-4273-9976-F262ABF79D1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F7A8C08-8EA0-4D5E-9CC8-220CC183E8A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2A36AF8-C034-4D90-8F98-F2AC2FC1AB2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EE361FD-A454-43F2-A81F-C70CEAFF9EC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AC9069B-2E02-4BA0-BC46-A4DE3C0373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EAA0F9E-DE92-466A-9727-A1F4B443AA2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190AF8F-FF7B-4849-AAE2-0E76ACF685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A0928F0-1973-4AE4-A097-3FD3B6E0A10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00A004B-7BAB-4A6F-BDE1-26828418CF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E332C13-0067-4A7A-9A5E-8FE175EBE79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BD2F976-2E94-4C8B-B8B8-EB804579E36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1166CAB-137B-4C29-9A8D-EA6FEE36EF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222DA5E-205C-41FE-B61E-C7F9C4655A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8C22CC6-F67A-451A-8469-50972C590BC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5F6FFCA-989D-41E6-8724-E5CBB64D22F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7A1AFC1-C5A2-4774-9FDF-5A2469ABB08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720002F-EF87-4606-86DA-B76BB531CD3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04B5456-BBBB-4255-9E17-99CABABE76E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7AE0558-D023-4A3D-8DF8-E907160E862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3CEFA77-6C2C-4675-9665-7E99829A2C1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43E32AC-A3D4-4C05-B1F1-A9F028748BC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D2A00C7-3295-4E16-8637-E66861E347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69E0B77-0E70-43F1-AE2F-5144700AE0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344DF1C-1E16-4139-8627-0BAF3A0EAD3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F3C7D7B-2CA9-4D6F-8418-A7CB7A567527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65CE1DC-A0FD-436E-B7D8-814B5BE49B4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86E1C88-C9F1-4EE8-B88E-DD541FE4C64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096BD63-EBEB-44F3-86F0-947D4A64423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81C7A00-B213-430B-B6A3-8280023AE4B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0340AA9C-8FC8-455C-86A9-9A6FFA1E5F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432B82A7-92EB-4875-8102-D3DFEBF827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EB8E856-74E4-4830-82D2-895E9B2103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C618F24-4641-4053-9DFD-19C1EED3315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268D8DD-7899-44AF-9A22-95032F42FB7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FC5DDFD-6C41-4BF7-9095-F2CFEF12158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2CFEC75-8904-4079-BDA0-15CCD4BEE06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AF3D564-1AD4-4C09-BD04-E9C861C4B8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4E4C449-A66B-44E4-BC65-47520E7348E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1A24706-4D3C-4228-90D3-1AE20FD2F7E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34E3032D-9A2E-4267-B6E0-A8E7B564EE4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B14B7BE-D36A-48D7-A4FD-20FAACDFE7F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CA6F8F32-34E1-4372-B2CD-587475672A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E8A717E-06EB-4474-824F-1718C2971C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3CCA5B7-6CA5-4F9D-B1EE-4085D83004C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5CD2254-B57A-40E4-9435-616A65607F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57CAA14-440B-4699-B52D-14E8A08E48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6934E39-35FC-46C1-B4D9-0E6210BFEE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00B430B-4FEE-4211-9AEB-00E017F641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B3D0298-60A1-40A9-8980-204D511CEED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0C415BD-AE55-453D-93AD-564AA24D08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211BCEC-5DA7-4A2C-A66F-7005DB5F9D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AF86DCA-F67D-4876-BB57-73D54D95811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089A804-83CE-44CF-8855-B5D84F202D2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7EA4DFAD-64EA-4013-8C23-3A06FE5F717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164765E-4012-4FF7-9DAD-52358A88049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7A0891A-6350-4FFE-BADB-41F7AADDA654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ED71E68-B9B7-49E5-A1CF-6ADCF3E509C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EA41110-393B-49A7-8373-B1CBBB1AAF7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E2C376C-F2A2-42D4-9F3A-95579196CB5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5D6ACE4-AFB5-419F-AB78-1C129F6A287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ABC1896-1CF3-4086-B2F1-2879CE45FF8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3DFD730-6C14-4186-A0BB-592E8E7167E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6D791CF-D836-4640-B41A-1ECC141EC9A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94FC52C-A65A-4112-9947-B7624C4FBC9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8C60983-14BE-4C89-BD43-BEC1942831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0104274-7F32-49BF-98B1-0B75A4DA8B1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8371EBC-3990-47F8-BDEA-C724BD3FCB7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4CFD10D-E292-4690-B226-6B62306ECF0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5D5D2DF-3CCA-47AF-8FD7-E58AFD23432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3DE9AF0-3028-4E46-884F-92FEC6FBAD3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E060CA4-CD32-4BE2-B2F2-EEBAE2E915A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4CE6E30-BE23-49D7-84AD-E906873C3A3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7470725-83B9-4748-A12B-5E397740615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50CD96A-3602-4AAD-B313-6450252F171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950BF47-42BC-4D00-89AA-10B3E05E57A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17DCFCE-9A08-406D-8E39-EB0068C6982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731056F-D76B-4E97-A22A-B9C5BE5517E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0A1F5BF-0642-403F-9FBE-4355CFB4F38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F44234A-F963-4CC9-865D-61AEE39E46B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6D2217E-6B0E-4AA8-8928-A130A8449DC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A2F92E3-FA08-42CA-AF00-66D499B83CE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CF094C2-823A-4A55-BD1F-A872B3B61E1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6C3529E-D0F7-4925-8300-249EF3DDCC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8BDAF40-FC99-49C1-82B8-78E4CBB4FB7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08BF0AF-C9CD-4E75-B3B9-DD24D683F31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14322BB-46B6-486A-934C-6FC79E90A7C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6216501B-50AA-406E-9389-3C08FD23197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E777CC2-FB59-4B58-8795-58A175C65D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E22AE3A-9D1B-4F97-BEF6-17E2F4CD835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12F5EA6-9452-41B4-85B6-659E0A8FAC0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316F9C6-FEA2-4A90-BC4B-3762BE91C89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66F5E8B9-5381-467B-8992-9735EBC507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E226CA3-244C-4DD9-98F0-932A2F7E237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2CF99DE-4D1A-45B4-8480-2CBACF5E5C1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D015676-EA3A-42DC-964D-81CAB1E599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B065A9F-DBAE-41DD-A69C-5CE99E6955F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DFDECE9-77A8-47A0-A9B9-4516921F8EA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2B990A0-4896-4492-9E73-8E8E67814B7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E0C192A-84DC-4263-82C2-923E9641916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53B7CE7-BC2A-4FEA-AB1A-DAF5533CCC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1A792875-E77E-4D15-BD4C-3CE76A3E067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0A3133F-9978-4BB7-9ECF-290B2DC898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51230761-7F9D-40B1-8949-7F39EFC0355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D8B80B7-0047-46C4-A9A4-EB1779BD04C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A0473F9-DAFA-4DA5-9C66-48652742A6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1E83BA1-8282-4C21-ABE6-BCA319364B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88F14E7D-DA5A-4ED0-BF45-2A59B7CEA8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6AF2529-7F0D-4FAE-8568-DB0D1E4213D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9942108-B58D-4A6F-920B-E916E902397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3212959-FC07-428C-86D6-B43810CF952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18681AE-7EDF-4F07-B5C4-3DFF6A30A32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FC0B4907-FC71-43A5-BDDC-135E16D53535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20D98B2-4E4A-42C4-98F2-22E5C86F151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E8A73E9-0976-4721-80A4-FD618A23822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8E39EB8-DDF6-4247-814E-19E4E36426A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E0DA69C-FC24-43E4-80CA-52136BFCDDC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BFB2C97F-9850-45F8-BB95-4AF83E1165C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A908F93-2739-4E38-86B9-934CA88C97F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06884CA4-8E6B-4E92-9E85-75A100579DC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03096EC-0E52-4B58-8337-EAA457D2314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2C6BB87-E971-4968-94D3-610C4C52469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83AF3BD-43F8-4D4D-9455-94ABE088639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24551D3-028F-482A-B149-241D08C155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08AC75F-069A-43CD-89C1-88FC3ED7F7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E0449C4-48EA-4EB2-B6D6-BB38FA9BDC48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D8D1420-0C4A-4F64-BDED-7D3AF96F799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10FCF06-DCCD-47B6-8581-4902F7396C7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CE510AE-D97C-4F6E-93F7-45665761E0B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B5EBDA0-8B78-4A7B-9FA8-E46218CE93E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5FEB2CC-3E1E-49F7-B9AF-EFAB6D8639B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7CA5AA3-58ED-49E8-976C-CA54501EF64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A273E86-53AB-4838-B708-F43CF5C39F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84B1053-6409-4A6A-AB18-909EF7F29B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0F5E038-9935-41A7-A35F-C4CA641AB70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588D24A-09AF-4091-946D-46CD8657953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C4DE268-AA81-415A-BB2D-D72521C6023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B0D1845-D55B-40B8-8493-1FEACBECB34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C8F2939-3CD5-41F0-9493-EB79C388F69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039DDB6-636C-4569-B64B-0B4D3E3D250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5EFFDDD-22B4-4CC5-94F6-EBE4605E50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C567199-D9BF-4935-9372-9BF4D219E96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FC686FE-0DCB-4217-B699-486B129FD4B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72A377D-0821-414B-B7DD-4D09BF51974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3C0D345-19C8-4D91-863A-78BF29D5BF7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48C2864-EFD0-4A0D-9504-C808BD16C51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7051E38-4C5B-4585-BF91-A7A51920D11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9994753-3A74-4153-9204-06360F22B49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09433DB-D873-4CA7-B49B-54FC199663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9F1B41B-6FDC-49B4-83A8-59FEAB5591F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AF8E1A9-D320-44BA-823B-D8250B87B05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8E07D0F-E4FF-4B23-988D-C24FDDE7229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0A86096-4EB1-41ED-9527-9CCDF35FCB0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8324BFB-7DCA-436C-84D2-994183CED2D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24F99C5-2A2E-41AE-AB1F-3E723052086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15FADE7-9AD9-4E74-876D-6F8E75618A7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8059CE7-223A-4A8B-97BA-5A935F63220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C9D075A6-259D-45D8-B812-2767E4AEE02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C527E81-E9C3-4934-B2B3-11281E8EB96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688F34B-1465-45A4-83D8-20776EC38DD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7D411B3-6226-4AE3-96E2-988D0337E80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6B8E4BA-6F1D-48F2-9C41-AA3A536E6F4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2BBB3BE-1A7C-4B60-905E-C9376DD1BB4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31366F1-B5E7-441F-919D-60C34DDA40C2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6C9A84C-10D5-42E4-B232-501CC339D6C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18A10E8-BABC-41F0-96ED-11B29E1C93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5AB367C-8C1A-42A3-967A-7F867E88E0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6C8B24A0-D354-40F1-9697-A8CFEEB4A91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88AE71C-8CD7-4DFD-9404-D3809780ED7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4F698FA-D529-4326-A7C6-4FD5DCBA3C7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FB8E1D2-58DA-47F0-84C7-AE26BBBF9B9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1C6EC3F-1745-44B2-A2A0-F6231131867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E56E8A0-E3DF-4AC4-8A8C-9C110A258AF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FCB07C0-4D0C-47AC-8B54-570820491DD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C4F7562-AE38-40CE-B26C-27761153B7A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356D3AAA-5D2B-4258-BB7E-8BB38DFFE01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4395130-CC53-4516-91E5-4D5CA14B6D2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B226649-D024-417E-945B-2AE255665B2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476400E-4D9E-4725-803E-52FBDC2204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519C108-8324-4064-9592-B47A142CEF8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277D5EA-42FB-4B2E-BC28-EABDEEB586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DB5E5B5-1C53-480A-B1E7-B3B6E4557D6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E01A8BB-A062-4783-A514-3D40A00BADC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04E84EB-B3D3-49A1-8F63-38F8AF803E3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9FFB01CE-2308-4AF4-94DA-B61935EBE8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AAC475F-4D64-47EC-9F47-969C02A7EB7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669BC34-DFC6-46C8-B266-B6B99C8F51E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2E5253B-B4F9-40BC-92C6-6A36FCFD8F3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708C143-6FF9-4D37-AF26-57E67710DAF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6B76000-9847-4DF3-A318-2F0BEAEC0C5B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B16C963-56B9-425C-8A8A-F41AEDC993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4B52378-1714-4C36-8312-73288BA5352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B1F1997-06F4-41B3-8BDB-F9DB0708A01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6F7B787-A444-4DF5-BFA0-580C5FA2449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1E58B58-DD90-45F0-9608-ACB9B67A19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A01B1FF-DF5D-448D-AEAA-293900C5EA9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FB17E25-A197-4B36-A807-1BDE2433105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EF644E3-82FE-4084-BDA1-9B3DEE302FF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C30B83F-9227-4D2E-8737-9626D648EAF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AB7DC99-CFE9-4BCC-B1B3-E7A4960144B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BD9170A-4D24-4DEE-9868-87AC93C7878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7A4B230-4B5D-456D-93BB-83AFDCAADD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8259EBA-69BE-4991-A3C6-35EEC1B270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D75CC34-08B6-49E9-8AA6-DCB09600BF4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799FAD9-71D2-46C3-A621-A64B9209775C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2C98382-D763-42A0-8CA8-37693B4D713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81177EC-D42B-4258-A4B0-A4279FF30C2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45725C3-6C23-4A2D-A7BE-113E3B8416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513CDEF-2953-4D78-9683-C40A301761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ACBA47F-A908-4639-8418-C07DFA8FB01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230A71A-63F4-4A3A-909B-5D919A37143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7D6D36E-262A-45AB-9954-9105C5640B6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3CF57D6-DFC8-4537-8BC4-FC748DE6D51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DC5AC24-E359-4ADC-8678-5B70E4DA6F7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A789112-43ED-44D1-A939-255D12D616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1F9BF0B-5ABA-4EB2-AE47-452C4FE62C4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4DA5EF6-CA02-49DC-9736-42CB573CBD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8F02DC2-4D81-4299-8A46-6BE35B9016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44FBEB8-0DCB-4A5E-9F7C-23BD3686FE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BA848E9-E4E0-4E69-9349-B3C3BC4F4D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9AE1DC8-B64F-46A8-87BD-86A9B7C9A89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EEE5BF2-516E-429D-99C7-1756CA2A18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313372A-01E4-4C23-8A5B-BC1511AF99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4680605-5C24-4482-B3F5-36A1F1DFD10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3205337-BAA2-46E3-841C-AD40B58F1A6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1A94F799-19FB-4BB9-828F-28CA6586684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F3CB674-C0DD-4B03-A327-CAC32E1D1DF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F31C7F0-EBEE-4899-B37A-691BC30704B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8A71295-E317-40B9-A5DF-A0C51B77BB8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230515C-1099-4A73-9F8B-F1CAAA2B13E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FBC39EB-F06D-40A9-A523-999A3820CEE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CA88274-E096-4E2F-B662-4378226CDFCC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193450FC-F51D-4D38-99DE-CDD959AE40B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42AEFAF-40AB-4968-B223-2CE5771C3E3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EE8C5A5-AD36-4068-9B6B-5798E138F20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CFBE2DF-9F4C-4C4B-89D5-21FB901D165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1DB2CB9-B98A-44E5-8E94-CB2E64972F7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59D7C2F-0413-4F02-92E9-C9130196408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CABF15D-D0DD-4F9C-9A30-1B12680845D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0DF9E47-D783-4B75-AECB-D290A200DD5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4370A78-23FD-46BE-BAE4-BC078662EFE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3FDDC36-4BED-4531-B3D1-3284442825D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88DE981-B766-4C88-81E8-4A512E719F3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DB45959-3468-4BA0-BC7E-441562AED49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9C66EEB-C96C-47FF-BFF8-408D5F96826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B55ED09-C386-4EE1-9D0D-5FD66FA2629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24E1D3A-3183-4BEC-955E-0F21771D8F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57542BD-EEE6-453C-845B-4876B420507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8A069D1-0D6F-42C3-BFC2-CF911009F52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8A2B396-2649-450F-B84C-5DEF901A02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91F344F-1314-4B1A-84F7-AD6DFA9C015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0DED825-C0DB-4F2C-9BC3-9BE8AA7CB4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4FAEE2B-70D1-4C5D-8943-05A14C062C2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90D4FBD-B9B4-4A87-8127-DA90955F3EC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A6635E46-B5F7-4AEF-8166-C050C2D65D4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A071C24-09D5-44BB-90C8-1990F5FD225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88E9D0B-F0AE-4705-9837-411FAE8D727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4137AAD-3D95-4363-B701-CED3E8B7DDA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169F5AA-5710-4364-A49A-0C7F420EB04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3A5E3F1-583F-49F2-B458-AA1A1699472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A420468-6C7B-4B9B-9246-4FEA620D3E5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7596E2A-78E0-443F-A4AD-FD909455E31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DE0D76B-65B6-4870-BD1A-B80964F77E1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2F60F589-3704-4D84-B86E-C81A85E835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9098149-B06E-48E4-BBC9-ECA973C2ECB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6E9B89F-BC4F-4933-A830-17B0563E1C6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69CBCAC-C4D5-484F-AC40-AE978B8AB6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1268539-EA3C-47E6-9760-B152816DE14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FDBD669-1D14-43A8-BE35-2F4CEA96C30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135F907-D6F6-448C-A8BE-A2701CD18F3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6D85AFF8-F5D6-42AA-94C9-0F06F62367B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FA2916F-43DC-4853-AA34-B3B9D21638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576E687-0C2E-4636-887A-5975F92B7A1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BFBA5FF-B675-432D-AC92-F2B213F19C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EB7CEA1-2F1F-4F7F-931F-3FF4873348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162C2E0-D70A-4555-B076-49D10155D98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6855AE9-3D9A-4315-BC91-9234ADD087B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9A2342C-8088-4BDA-BBA5-A9616611DD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C4A8A66-476F-42CA-A3E6-D685DE0092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F58C593-17DF-437F-A083-862D95D6DCF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4D05E79-EFFF-41A0-992B-3F73EB219BB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8ECB1AB-B107-4566-9C1F-BCABC1F0405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36FAAB5-0C48-4EE8-9F2F-9550128D29A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05C2FA1-EE05-4C66-ACD4-4966693B708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66BB247-EE96-4C1A-8B8C-BECB9E41984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EEE6CA1-8867-412B-8A2F-1409F1F300D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94895F8-28A1-4E03-9F83-AE4814855B7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942A611-34A9-4524-BF2C-373EFF27A24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1F443C1-D3BD-4B76-8797-60D8A5BC30A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052AA86-86CC-477C-8B8A-62EA3C9D537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95CFACB-E1DA-44CF-9E93-4F1F6CE27E7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08EB573E-92FC-407F-A866-5EE9796E72F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2A56EC1-6FC0-4F4A-8002-BB8EDCDB342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F9CCA63-90DB-4427-BCA8-DC59BC762D8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6E65E8C-6969-4AEE-AB1D-DF782485BD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93149AF-5BC2-460A-A78D-4A0D45A71A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65D0236-67E5-4AB4-83EB-B72AFB5EE74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207EC3DF-948E-4E9C-802F-7FC172CE367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843B685-F3CA-4A21-99D9-FC3096EFA0C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CF0287B5-C58C-4271-AE87-28CE0B27168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5F4D461-DD14-4701-832D-E7CA07E7571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FB7767D-BBE7-469F-8933-33ECFD07DA6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50E23B8-63B5-4DE8-99B2-DEE96E9CA65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9BEC5DA-AC67-47E5-8D19-0449286EC1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761F62A-CDC6-4087-92DB-00AFA737A7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A49B608-B951-4BCE-AF30-5AD16216F27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25CC67A-87A7-4CE1-B00D-709787512CC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ADD9D92-1138-4C13-A6FE-728EF857D13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66C4BF6-B7E5-4A35-AA1D-42EEB95D6E4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B46F7D1-06E9-4B7F-B0B5-8CD6A670FEB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4FE6349-0FA8-40CC-9ACD-AF81FE1B7FA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57D84CB-090D-459E-931D-C79AB6B5DAA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54AC965-CBAC-4244-BF8A-01CD335105E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38337C1-CA82-4BB3-A010-F2BAB632C19C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6B825F5-0ED5-4929-A335-24F4595671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D6CCD5A-6BA8-4B4C-9DF4-4521342ED35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559E0A0-4CF8-4B18-A6CD-9F6689D7E9B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B9223C69-7580-466D-8655-CEA4B4F382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843371B-B03F-4D19-85F0-A50C0480D20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0F5D388-EBEC-4B8D-8B8A-926B0A618AE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A9CA767-937D-42D3-8E37-1594C4A1650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827BB97-C3B5-4E2B-B258-A7E4D59A493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7572D65-7D82-4BDB-AB33-EEE635AF71B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CE1B87E-8481-4560-A29B-4F4F2C81803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B3053E6-173B-4AEE-9643-DFF948DC415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F9E6560-8FF3-4581-88C7-6EC378157F7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556064D-DAF6-4287-A888-C067F91BD26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2C35D89-8851-46B1-93AE-826038E7BF3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0318CC4-A11C-4531-9D1D-8C6BAFBBBE7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9180CF1-1821-4C13-B6D0-20F7322E110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E9E2FF9-114C-45CA-B4ED-AD4CAE6A4AF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DF4A4E9E-045B-4A11-A914-4A3A657294F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810C8D79-218F-4417-A5B2-0C90E6DD8F4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D8DAFD1-1B51-41D3-849F-295915D58FF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1F17D0F-A8EC-4400-85EE-40C6515F62E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2093F3B-28E6-41CA-8E10-A02BD295AE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F5E3D59-F8C0-4F7F-A071-5B0003FAB6E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A2B8338B-6A6F-4684-BA15-1A30C8D9F23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2E87A7C-065D-4783-B54C-3BB04990560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B77B1AF-73DC-429B-B7BA-6FDA19E50DF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A7780CB-77CB-4530-9DD8-9C510A06147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20EB875-A48F-4BD1-ACC2-E501DC3AC1C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E62FA4C-0B84-4757-8F69-9B7F3EE9B25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E6BDCA1-A9E5-4537-A639-00E1690E770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E71AA00C-D7AC-4A8E-87EC-D47EF19E870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2BDFA73-8C8F-46B6-8684-A4928B9D53C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BE8F12B-5EC0-4037-AEBE-E3EF2AC4B98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6C1759E-1045-45EB-ABF0-45FBF874BA7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FFF3BDF-795B-48B8-9369-1D6F1C29317D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53CBC3F-DEB8-4E10-8E1B-F9E6DE52C70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282C3BD-8824-4B14-B484-15ED1BEE448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C6A78AF-83A2-44EF-A4B1-312BA96D6A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73F21F0-CFB6-4B00-82B8-14503B35509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1B7A407-3FDB-4C98-8D08-7B798CCB956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A9B3DE7-432F-49AB-9907-412BA9D411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16D1D14-C767-4777-A527-7B00AFA9EF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D054789-3906-4F8D-87C5-8783D80E55B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A8B62C9-9BD6-4EFC-90C2-978664E9F2E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45EFDB7-A78D-4B04-A3C8-89B1B52AC17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123FA01-E2F0-451A-B85B-18E4518929E4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AAF76F2-FFEB-4C56-A274-3D0A98BE5AB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5053956-151A-440E-BA15-DCCAE3A7F8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04DA070-0927-496C-8A72-6AB886B632B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66DD2DC-8379-4B70-9805-88D3D7A796B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5AA376B-2F28-47CD-A05E-CCC07DB69A1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54B4B611-B95D-409D-BE39-BB62313D6A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E66F654-28A6-41E3-9EEA-8F32DEB71E7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7610378-7F74-4646-B9F2-12FE5D05F75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E3933B7-4D12-4965-810A-E523006D2E1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6571407-2E96-4182-8460-90CE53398CC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C49EFAA3-728C-4DE6-8793-13408ECEE98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C8C35AC-C6D4-4EF2-BAC7-51418874827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9DAF5DB-5019-4E5A-B062-FE3DC19B60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002CCB4-5954-4776-8C19-7BCC5DA59EF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C3B4C4D-B93B-4E38-BC9E-2CC08927C57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16D53CF-F395-4B90-AA90-4DBA013DCD0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CF10855-0BB4-48A2-9C64-591F7C9BF7C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3F24A21-1830-40F0-BEC5-EDB442002BD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AF22AEE-0C44-450B-ADC3-B1349444DF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33B93DD-94F6-4E97-9631-9C5C871DEB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2B71CD7-A870-40F2-90A4-281536999B7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C25CCF3-0850-45EA-A50F-AB3266B08DF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2485CEA-0EEA-4298-8910-AF5C56FE661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9428CD5-9278-443E-BEE0-8BD5DB39E6F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8EB45F4-DDB3-43F7-B926-298BE10352A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10BB80B-7FA3-4FD0-9F74-2BAA79D35A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6A69D08-9EE6-4399-81AA-BB73FEC532F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1748767-A955-40C5-805E-C14B2055E9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3A1A217-4765-48F6-A69B-35BBA644EB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67FCF50-BE4B-4F46-BE04-C796973356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4C520E9-9425-44B2-85CA-3980B2331F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5E3EC1D-FBE1-4BDC-AF80-9D7EDE977AD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B856C16-E870-4EF8-AC3B-5F40C7CDF5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64B4303-0580-4EC9-95A4-F2A0A1FC38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1D95799-28A0-4964-863F-76482546DAE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2BB65E0-B670-4AFF-B96B-5C69C8FAF86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3BFFF18-93B7-40EC-9A14-47FB45CAB14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C66A967-0DDD-4A6F-8EF2-FD0E3C1DEEA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CB01C2C-9879-49D9-A695-14D5C667A1C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4521446-D479-4035-8312-07317478186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9AACFC9-B289-4205-999A-EB43DBCD68C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B23C05BF-6E0E-4B50-9E6A-BE68EF2CFAAE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2827206E-86D0-41C0-A704-379D2C4BF4F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376370D-EF1D-4557-907E-BA244D11F0F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873F7AA-0A06-42BC-8D14-1CF64DFB236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1838D4C-7B81-4E18-8BDB-2AA495EB2AF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C348B36-2045-4367-90F7-E191AA6B372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D37EE57-89F7-4ABD-89AD-5B9A86AF235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32806D9-A0F2-4F60-B1E3-81F390CE073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683EDA2-E830-4E0D-ACE7-206EB02DAAE2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8AF4237-FB14-454F-99A8-A4A16FB8B2D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A334956-F7B9-426A-9D7B-800BE865D29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017D049-CC78-47E7-8CD6-F6658B6E9D5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4F84E25-32AB-4309-99E0-865AE17D31B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54967AE-6BAB-4405-A1E4-CF83C768103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4E61846-9C45-40CC-94BE-D1C3DD98B6F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AAEE7259-C3D9-4AC9-811F-7E96CEA9AEC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410F367-9BD7-437A-A57B-D3705C7564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88A5A66-26C9-4615-A0C1-4D1C7C521C0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54C0DD0-8D44-4A40-B572-08299560B39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797841D-5B04-4015-BB93-C54E63F4A2F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BECD285-B1AB-4CD4-8859-683B65FA1FF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4A19B8D-09BD-41D5-9D28-18BEEFA2705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744A07E-5D8D-4A7D-AA89-5E6A352B820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E5D867F7-6D2C-47D2-88B9-3295E227D85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13A81E7-4B17-4B21-8CEA-88C5A7DF53A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257332F6-6FB5-4AD7-8353-0B845E1D859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AB2AD6A-A4AE-4B0C-A618-BC577F270D4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6589FA43-8847-492A-B7B1-950BB6FFDB5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E61FCC2-38BD-4EAD-9400-B3089AA3EDB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0B08321-3DC6-4760-A52A-6EE89A251F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7AAB655-E6BB-4A4C-A24B-5C5C755601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0AAD23A-FAFE-43DA-AA93-2D7094BC52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5C91D95-13D9-49C2-9503-9F465019A1B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F4BCAC72-DF13-4877-9490-E1AE6ED56E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2CC1461-387D-4BB8-A27B-7C5B6C962A6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59A767A-2665-430E-BEBA-3EFA10FA5CC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91D261A-702C-4C42-87C6-CE8351CD98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90EAF47-CED9-4EFD-AA36-D7F39E82A22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5689AF1-4977-46C8-B200-04EFA5C58B1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89A53A5-33FD-4EE6-9470-028E4BE9F08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8419FBB-3330-4FF1-B131-C9A9298D466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D800FA91-8BBA-43A4-9856-5EE2A1394E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15E19BC-70AB-449C-AA98-AF47311B2CF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89A78D7-87BD-49BA-9606-7E75DDB0D5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F21A086-1CF9-404B-ACB4-64079D4738A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C32E728-C8EE-4383-8376-783FB7778D5A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1D29BD1-A102-4D88-A5CE-5B6E84D30C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D1B02DF7-996C-4E51-B027-DB02C842EF5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7DAEC8A7-E096-4CFE-905A-5FF9CC3D4E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211B2790-BEF8-4E0D-A300-E0255600197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76CB259-3243-40A3-957B-83C70936247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7D7D324-0F6E-40A0-8C5C-431C421733F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C5A0216B-6E85-4B99-B2BF-72799614FB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0BDD27A-1E90-4BED-ABCE-5CA8E56E00E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767784A-1314-495F-A52A-F1B5669D76D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22DD94C-AED7-4BAA-83BA-7756211BDD2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D69C88B-F045-4A20-922E-D1248873858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6669A87-A4C3-48DD-8CD0-C82473F0199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32B8CFF-88F7-45FA-AFB6-4BF3C77FA4A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1B9265D-BAF2-4F57-8973-0FE0EAF5B9C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223AC52-841F-453B-BF4C-66779F61B9F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FA8F40F-3779-46B8-A519-DD82FF46A52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6C4E91E-A941-47CF-B7DD-5175CA1D545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C44FE31-7383-4DE6-A2EE-A8BD13A9F45D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6183E9D-37D5-442D-85A6-D567445C92A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FBBC72C-BF63-4EB3-80E0-9BA00276C6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19F8989-A0D0-49EB-A0CA-ACCF2B04DAF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49C1EB1-BB3C-4E4A-B693-3F2809C8507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7ECA056-6DB9-4940-A4C2-D25CD0AEE80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74571F2-7944-48EB-9AC5-E4EA756B1A1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2893B40-12DC-4F53-B4B0-B1731886B00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AE242B6-A0DD-40E3-A31B-D6A6FE2F618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C0D2E86-024F-4EF1-9D78-7F386CE7F9C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A57BF0C-6351-469D-8613-5E43166B8BC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E8E8D16-3BA9-4B02-9DD9-E243CB887A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AE034A17-E4ED-4F0A-A7D3-8164BC30F3D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2E6D53C-9D8A-403C-940F-F30C4E633C1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AD49AC1-9801-4E46-87C6-CDEC7C0CEBE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D02D4A6-4041-43BB-A95D-D9F66F182A9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4ACA354-12C5-4C58-B8F2-FE508912B31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F5B2CF6-F148-4212-BB40-AB0FF184C40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94CBA05-7617-4964-B30D-066DC9C234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B6F5482-B986-441A-A273-F7458615FB8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D7EA233-F8F0-4E24-B1A2-DE4E8FC7010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DF799E6B-EC5D-4F29-A8E0-59D1FF583EC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22AEFEED-5B8A-44D8-8465-01ACFC767DA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17A5FA2-7C81-4669-86F3-0A1CC066A58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8F326F7-8F42-4E73-895A-A227B2ED96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2017516-03BF-45FA-B264-40468185DAD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A4807E0-33AB-48DE-AE88-5700E41FEE6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A4891D2-51E4-4092-B033-0F3518C6214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069E998-4174-4898-9A00-5AB37C82622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E8E16E3-DDCC-45B7-AEAE-7FA1147CB1F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F1AD26F-6C1F-4EBF-8331-28D337453EE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8A0BF6D-0A39-4DA9-AFC3-379304375E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531D8DF-95D3-4CBE-846A-DAF12F8241E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1D7B89B-F890-4C13-AC6B-655FB8D8C0F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CF2EC4A-422F-4096-9657-DD63904A06C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9DF1376-5842-46BB-9DBB-A16E5E57732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0F25F13-6D7B-48D3-A306-0A376999C2D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69238A7-83DA-4661-9A60-9B6FF8B22C8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3A0FD9C-515A-4DD5-8DAA-5FC155A550A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7CAE2EB-FA12-4D2F-891D-10278ECE0CE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E3B6A78-995B-484D-8987-DD57A7CF0CF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75C9432-62D3-4088-9315-5CF5708D43E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F799BE3-A678-4DB9-B8AF-C407232FD9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509E427-FAAA-467E-8792-2A6F57D593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BDDB00E-3083-4F5A-A51F-0381853E12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5161883-D8A8-48A8-8B1B-4BE7BB0F1C4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9D52F5F-4AAB-41A7-8F49-FD813B19BA6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8FE9997-203D-4CA2-8382-B95C7836644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6E89D26-F4DD-4D09-8657-980065BEF9E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426249B-A24F-49D2-ABF5-8974C3D5CAF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9606C31-8E37-4241-9FD1-D3CBB7D881D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A016038-494B-48D5-BC55-07620316B16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6286576-26AC-4E9E-BCE3-D0B01363C02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82823FB-CF62-4CEF-9604-C5638E3BF4A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0E8FD94-427C-4C58-999E-E7B12399E4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63C59C8-F285-4272-AA78-1B184A9B049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FBB462F-2B9B-462C-B7B1-4825084EDFD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8669066-54F8-40A5-908F-61741BAB74C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6B70BFB-B9A6-4557-9D53-D07FF89CB9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B80DEA8-9764-4071-B128-8FF5BCE0E9D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4C6868D-B249-46EB-9771-8F7EBA97620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C086A13-3C2A-4AD2-B34E-97F6C7F0DD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65337D2-E954-41DC-905B-0D5FEC551F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A8F7590-4162-4BC7-9978-370073EDF99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8BC6B26-3D41-49E8-92EA-84699D62945C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C1BA9A5-7CDC-4628-A095-622BF43BC16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9F9E25D-E336-478E-94E7-41819948F81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BCEFC1A-31B6-4624-BF37-60A226447A32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930426E-A66E-48C8-981D-8B93EE789F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CE7845D-3D3B-46B5-884C-3A177BCF268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7A31B7D-3D55-47CE-B68B-5B99C6B15AC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16E8E93B-614A-43B1-9D94-521FEA87E3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2006D64-B821-4D02-BB22-04FD3C34CD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AF76BE09-82BB-4649-904A-E733CB21A9A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41DB9C4-FFFB-40CA-8842-DEFEED750B0B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AF6490A-02F9-4359-8A36-0D858EDA677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23F455F-F97D-488B-8394-4E32F867B73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00DFEB5-3875-4D15-AB6C-71462AC6986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DD3336C-A1BB-468F-9ED9-0EE2A0F89E2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2E447D0-BE39-49EB-9923-8279B4D127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4DACC4B-823F-49DC-9BB4-24F3E52E81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681C45F-2A34-45E0-90C3-4BE17AF5F25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6C8EA72-CD49-4636-A90C-9ABBD2AE4F2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2503000-89E5-4E0B-AEAA-F9D92CB5E2F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D38BEA5-C4F9-4FE2-8119-5FF81BD1663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2D8E097-3DC4-41CE-A2B3-A4B2EFE0A5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642271A-5B69-453D-A600-9714441F04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F5477AD-DE23-42E1-9B1B-91C4A979782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583DD57-57D7-44D3-A5E7-C22C3F426E0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18A84C8-6260-476A-9F1F-57E6EB1559A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D249EC9-DED4-4D88-BFF5-84B1EF4467D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A1F2B4F-5186-4B2F-8465-AD4A71AAAE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F63B692-042C-4EE1-8882-9A8BB55057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E3DE98A-82BA-4696-9F16-F28A1C98619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0BC3FCA-E2EA-4CDA-8D2B-35364179C3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EBA963A-3FCE-4E95-9CA7-AF19ED638F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AC23DB8-4EDD-4AE4-B233-096104BCF4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6B655FC-4B06-424A-A476-BE2C03FEF8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E13C6AA-CABA-487E-8BA6-74DBE1CEE5E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F8545AB-2FF3-4B0A-B4DA-8D6AC80E5C1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A5D00B1-8480-4C07-A008-3734037F392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460B2B2-DE9D-4013-954B-0AA5D4A877A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F84730A-A128-4149-B994-2592B8549C8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4D130FD-7B24-44EB-AC06-34C24B7702D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63EE4A5-E21F-4D9A-B122-4F4FF5A83BD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7BFB780-AD4E-4FB0-A4D1-E825E85D095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5F3D477-5D35-464E-83EB-195B05F6E38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750B78E-061E-4695-B87B-3246A8242FC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CA4B256-4F97-42F5-A991-C2D0A4A4B7D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537E881-26C5-43C9-B292-ECCB325D2D65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99FE19C-DF6C-40C1-BDE7-E3B05085156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6ED879D-3832-4E47-B022-A9BAE4D4100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2E9B7A2-6904-40A4-9A47-FEF99EF9DB4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65ADEB7-9B40-4E83-9E05-6241BE48E3D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761FD7D-2891-402E-9FBC-0EC16A8B5DB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C650439-0049-4D8A-A691-4A47039B7DD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6BD2721-D202-49FD-B6F7-0428CBB5D86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D0E8001-8F85-43ED-BD45-9C125ACA640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52D3B7A-90C9-40F0-A0AA-4FA715CF71D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C878F98-9FCA-4267-8568-32F49FFC7FB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55B16A6-A67F-485A-91C6-B61834D48FE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8B44794-C304-4971-8187-83CA54217B1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AAD85B90-6066-4814-BF77-0222ADCCA9A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4F9B5B7-A8AF-47D3-8A52-B2B8E5A7241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B118826-5F02-4F79-984D-8314932B71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D088658-CBE2-4C95-AFDC-19FC28B4100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C19D83A-68BC-4080-8D6D-19ACA6AEDA3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8DB040B-2E34-43CF-9783-311B796F0A2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140DBDA-285E-405B-859C-D9123005C19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AD909C3-416A-4511-ACBD-1ADB53CFA9D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03E25D59-57A8-46DF-81B7-A9985726AD27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A409D5E-4BD8-498D-A36D-F418BD61273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AE633CF-744F-4206-9441-AA020EFF5D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CB1CA08-E2C2-4C3F-9585-DE8F92ECC8D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E4AB59E-76E9-4256-9A94-85F39E0BA4C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62CF69B-2DCB-4550-AD7B-2110FF58389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939EB330-9D2B-4077-B20D-1CE1047560A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169C246-06F8-4608-85CA-F1B891F1824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39F9E0B2-33F1-445D-847C-8EB9E90107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07BC09A-18BA-44DC-BC3F-DB1BA06D26E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6FD6173-7FA2-4C2C-820D-D6FC44330D0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631FE5A1-F86C-45FD-BD96-3EBE9DBAE8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0731CD7-1764-40AC-98CC-5EF6732379F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5DF8FB41-89F8-48DB-B961-853626E1A43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F0E3842-F767-4E94-BAAB-6FE13D8DDA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A54AC78-977A-4285-9C69-9FA098D734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4BC2831-8346-4D44-AA6F-A12818F18D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2E60D2F-871D-4F27-BD4A-5A8B14D4595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F1C04D4-C5C8-4BBB-BD50-13743FD5563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8E18EE2-A91B-4777-B4A7-B7A2833120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CBF8C1C-6761-454F-8385-3C2E285DC92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92805EA-D6B9-4936-B045-B6A6606B24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E439D47-5FDA-4357-B4AA-74CFDE0CC4E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6A2AD09-D3EC-408E-B66A-2E69144B3EC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8F08C40-EBB9-451D-9078-8E85A3479E6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68532FB4-913B-4108-B677-23B4898E38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5CB38B8-861D-4207-B1E2-443A144ECC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3FFA407-4E42-4124-A93E-77524482A12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3F8AA19-FAD1-4C88-8B60-0FEFE71ACC9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5E62EC2-AA26-4382-BCEF-2BF82D79AA5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0589183-08AF-4D7B-8C89-223E2FD3B8F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56AAE02-4209-4A97-AEEB-7BAAAEB4E2FA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A180A69-5232-40B5-9971-30C4C7227C4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DF6202F-86E4-4B22-B4C6-23219217521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A78A14F-D9E1-4471-9605-E77AACAEB26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F03A709-5615-4F71-9EC3-7499A9612325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3B4F9D3-F4C4-4806-A196-E3B2A31E416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92872FD-0210-49C6-A4AE-2C3A380AF7E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408636C-D801-459E-B197-C31113928D7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30330FF-6A94-4A50-B8A6-255607CBF4A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17E5EC6-0DBF-414D-A16C-A938F1350D4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5F54DBF7-4B51-45A1-A087-1549C0DE7F0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DF8A033-0A24-434A-B721-42AB56483C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0D8E4BD-9F6D-424E-8CB4-5EF36186C4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8505824-6988-4DC1-BDB8-3B358B27A95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097BC332-4FCF-4D41-9CB8-26C9E0090D4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F3F3455-11AA-4CD7-8D46-619B6673381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2568B33-D13A-4EE4-9D71-2762036086B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8F038F6-5C05-4EBE-A32D-543B98F1296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7D35B41-3334-491C-822B-CFD359FD92A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4E6D000-1EDE-4178-9CF8-CA90E74AD55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31A35E0-DF4D-451E-9ECE-C4F395A7EC1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0389CFD-62C5-4567-876A-7A3185B965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E793017-7320-4E8D-A7F7-21C6B9973AE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AD7C6DA-DB13-426A-A5E0-E52BC1B78FC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3CA5661-DA11-4095-B97C-B82A6E1F831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79A591A-5DC0-497E-AE42-35633D32A2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B724D10-765D-4946-B550-8F18497F10B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3E494A3-025A-41D0-B73B-5DFCEFC4611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FECD540-6F50-42DF-BC21-7B1E0668DE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16DAAB7-67E8-4C72-8828-8F5B758E426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1D5E84F-21EC-4D49-BA54-DFE1CB8A901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3853D60-FBDD-4CA5-A7BB-01D5372238A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BB59D39-899E-47C5-8FD5-AE6E35055AB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D4FCB55-E085-4040-AE0A-A5FF6FCE21E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0CE5024-A6A1-44F3-8AA3-B706646703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2DF6212-FAAF-42AB-A96B-BF85EE2FB07A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6ED23CC-682F-463F-9BC0-8AC7AB64FE3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104F351-A435-4F24-8CB4-EF7DCBDDDDF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4630A13-98FA-42E9-8F0F-784E475BBF29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9E01B6B-D8FE-476B-80CC-AF0543664A5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6EC14E1-6768-4485-B188-5980832FDC5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681BA86-6DF7-428C-811C-302F5AA3BF8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3869B16-1603-4BB9-8A73-BFDCEEA52CE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67E2577-8FDF-4A23-B67F-732AE71DB2A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1412147-2418-4B42-91C9-865C013BA73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701F1B6-489E-4E00-905E-F45BBE04246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1AC1DC19-4BC3-4758-9275-8E1C16EA2DA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2434DBA-FF51-4323-88AF-25F3FAE23F2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C7D8039-0990-4DD6-9565-1C48D315BFF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F8EA88A-FC51-4C41-B72D-29278C6B900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A8C0EC2-7FD2-4FE0-A9E3-D17186CAE92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A5A9223-CDEF-47A3-A7B8-6FFD123C23A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92C7F44-F98F-4F1E-B189-9115BE50C63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AD44784-934E-41AB-8E8E-6E0F7062877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B09A919-E0AF-47A8-9206-E71E73DE8A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43898EE-373B-4398-BF86-7A51276D9B17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BAFFDB6-6472-4EE0-9BED-2F09CC983FA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11DFC29-EA4C-4AE0-8E69-670949FEC3D9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F015AFA-289C-4A29-A653-58F0506F88E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F3298DD-5C10-425E-9E35-0B63472AE51C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1C91DAA-4134-476F-B961-3A6CBA12CA1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E3300BE-A17F-45E5-B562-D987D51A0B4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91CC742-3F02-472F-822B-540037B81B7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025A76C-B062-4D2F-8745-1FCC58E5D5E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A352930-2559-4824-98DC-EC4414A71C7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20B599C-E4F1-4BD0-B2FB-38E3EF4B54C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E8243E1-CD84-4F57-8500-E8A152A51D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3D39D21-06AE-4C11-A73C-E963719B059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8CCAC32-69D2-4663-8498-5D400D4D0F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EDBF07A-F2B2-458F-B321-7405A6F4896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3D2C645-8A90-4500-B226-5B744CF6B97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2DD47C8-1535-4324-8012-976EC6F6149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4AF7E42-4732-4A70-9EA5-10E0D96823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9021A958-7C21-4D2A-9755-3C837BA8C8D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E654D4E-8A16-40BF-A18B-491576C8C26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088979D-1D08-4604-8773-2AB02E4AB43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7A3C27D-A72A-493C-AD87-C9E0F75F873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E2ECBCE-29B6-4036-B8C4-C77992FF9AE3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6FF8EBE-6174-47E4-95A4-E0B021699E0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C478A35-ED36-4B59-B196-6402C2433044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715123F-D30F-4BCF-814C-C20703E89E5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39A7F60-2F00-48D1-A092-98A0FFBAFD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72838F4-0031-424F-934E-D14CF51926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BF63461-9F09-41C8-BC71-A769072F984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8CA55FC-55EF-468E-9604-4C6BE955AF6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28BB869-C679-40E4-8A22-2DFB6DA94A0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9B0296B2-E873-45C2-B327-94EBC581DFE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06FB489-9731-49DC-B408-D29381BDF8B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2BC89B03-A0C4-4D57-9C86-F5387334EAF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7C5342F-5DF1-43F9-B627-ADD976C37E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AD953F1F-264F-4856-A97D-70A04D2B00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1A25824-1080-4E42-AA39-EB9F1A90A3B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839CF1E-0ADA-45FE-B4EE-5890683F6A9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CE1D7522-E535-4A5B-8C1D-29FFFC1E381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6B69C72-8BDB-47FA-90DC-8B999BF756B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D3E20DB-10A8-4915-B107-1073E86C1F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0DDD4B5-7DBC-4AEC-9358-708FC47C10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668B0DD6-69A4-4197-A28C-EA22E8439DE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76919D0-F538-4D8A-BE2D-C1B77C097C1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C1428D3-5AB0-4187-84D6-E588C99F537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F20AE2D-F3E1-448F-B3F8-554B29978D03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1B23F1F-0BC2-415B-9BFD-73DB82D21F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E658A74-4746-48EE-A41F-6F42999054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45868B57-4F5C-4F05-A926-3978C035A1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CDDD309-1044-4686-ADD8-3798C179DC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8344C78-94E8-442C-A192-64446CEEDA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5A4A7EDC-6F2D-4B9C-88AF-47ADAC6F48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085B24F-C72D-4A4E-B00B-5A88DABB87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AE92441-E45F-4E95-ADB0-EEFFF3C5B2F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7AC27CC-0CC7-4D4A-A40D-5A9F315802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CE57A41-BDA2-4E3E-B848-82E21238CC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0EB3ED1-A210-42E7-92ED-E8385C930BB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E3774FC-8BF1-47AC-BFB4-FEA2961CCBE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26CC5A3-B4A5-4660-A1C0-AA429F924FD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C66B94C-FAAE-4C3B-AD16-3B4FB5B22A35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1D5EF662-9C6F-4363-8117-4568143DCA3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D13A06C-8C3A-40EA-AA31-6CFDA270B11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E692DF1-87D7-4E35-8959-B71B8FF56DE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82B2992-ABBD-4771-BF36-A4288F8BCD9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4D1EEF5-3AD7-4FE6-98D0-63F86187754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475564D-9BA7-4D1F-BC77-5A197CEA20C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0CF398A-5C13-4ECB-AA37-3BFA301CE52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F86FDAF-44F9-43D3-B01B-F5A89B0658A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C9D7E5D-B1E0-4AA0-A586-FE2DAF21C19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E22A5E1-5829-4CE0-B000-0168E82E485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0223B7E-49D8-4C6F-8AD9-B42E5FA0C67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3CE7740-3AB9-4E99-8B1F-0140ABFDC3E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873C089-6D38-4BF9-8D21-020C989C017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2A03C6E-9816-4100-8245-51B3686292B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A72C789A-FBE2-4C07-97BC-6AA927E2803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EAB99FF-C03B-4BDD-B464-1D7042D850F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18BCEC1-CA14-4974-8769-E04CF272031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01F76D82-1656-4A39-814F-E1A359C938E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B93249EC-711A-400B-801D-15DB6F6C4DC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8DB3924-9395-43AF-B40B-56A95EE184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7DEBA75-7322-436E-B0CD-A2AD45ED23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AEAC657-C2E9-45F2-AD5C-A1A2557947E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39B92CB-5A23-4F06-A5BB-2709DD77801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3FE10B7-A2B3-4E2B-894D-7B3B11A238F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50690EC-E850-45AD-9DAA-F13B71B3F79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5A006B1-8180-412F-AE6C-C171BF8C222D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879E5A3-7430-4476-8E3A-DFC320E434A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C5119F9-53A7-4B3A-A55E-B0C44CA6F20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881F1406-3AE6-4673-ADAA-93F50CD4678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1F2FB74-992E-4F71-99F5-FABA9CA9DD0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2D4E0D2-CD15-4871-A808-8CFC985779B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3C18564-61BA-4432-BFEB-2F190DD1723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507A62D-5DC3-4397-8CA6-A292D1ADE3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58EB6C7-5F5C-4A60-AFB7-D16E20B9FA7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7CE8B45-4F3C-4A40-9D1B-3F5848CE8B2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D8AA968-DDD6-4FED-B7A2-01A87E6899D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C17138B-3E60-44B3-9F9C-11017F412C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0CCCD76-BF02-4005-B707-AB01549CF34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20CE33B-B6B6-48B7-BD1F-4B35C05E31F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74F6623-AA28-4ABE-B26D-2FC67DAEDB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586D02B-A464-488A-B19E-B7DB273601A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33C0C8E-F4BD-4654-82A9-5255373D7FE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33C38BE-EAFA-4775-9F5F-F715F6B80B8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896CC3D-BEE6-4869-9617-CBC8483ACD1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0D839F9-3F99-4365-8F78-FFBF2B8E98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3935EDE-E904-415F-AAB5-91415E4BC08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B95D848-59BC-4AE5-AB7F-498FD4CEE5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917BF81-26FC-4B07-B9D8-1C5F61B793A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DB073B3-B260-44B9-B705-DA14FDC5A51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CD0B2ACB-2469-4BA7-80E6-08682EB1DF2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8356E1B-5240-412B-B734-52BE15214B6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E22D7C8-28B2-4D9E-BED8-20F8087534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56D8C49-91E3-49B4-A258-AE3E7D0E8A2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D11FADA-9250-4AC4-AB86-08EFBADD4DA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4FDEF63-F5D5-4A95-B0F4-DA7BECBE9C9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960A132-D88E-412F-826F-5CD931752A6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375EFB7-A612-4303-93F0-F9675634B4F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98B3F3E-1F96-4B11-858F-3F690DFE6C1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D6B08E7-3565-4F33-9780-7D25EAEBDD5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9B84059-4216-4031-ACE6-6325E827CA9A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0659B2A-6CE1-4D3B-81C9-44E5EFD45A8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6788B45-9346-4FA8-9062-529818C5FBE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775AF62-8E31-47CE-A742-CB311194618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CED12D9-4F07-4EA6-BB02-A9FD8888A3D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799BE56-0438-488A-AB5C-FC6C03B04B7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347D9AE-F4B9-4F44-9B63-00086D3C96B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08F2217-B5D9-42C7-93C7-A6428F0FD15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5DDDFA4-9E90-45AD-9091-2BBC07E96E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AB46D16-449C-4B46-8905-B933331D68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B643F66-0C97-4831-98E8-F0D9EA836DB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AD17E0D-8886-4781-98FE-4D9639E3FF7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1C400F4F-769F-4AD0-81B7-94DE030793E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B65CAB4-0BFA-46BC-9E32-19D7A664313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68D52B3-05F1-480B-B8FA-8B96F1E362E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F694DBDD-669D-4E6C-93D6-000976DF839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F49B868-E425-4471-9E35-40BE3BC5681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6069DE2-BD63-4DA5-931D-94E7315244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C22519B-0D34-4AB2-9AE9-47A9850685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3210DDD-3D23-41D3-B95C-B55693911BA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5B522BD-FAE6-4BA2-A7FD-0B34AD4E77D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1BA892D1-0B5F-4A1E-B7D1-7F72F1CD868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4D256D2-78BE-4BD8-A253-A690C21CDA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70E4FE5-4539-4060-A03B-DF3BDB0B95C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DE04974-4E99-4BDE-9A00-B02EE70D6E5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CA29F8A-3C26-4075-9B11-15797EFA42B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D403EDC-F978-4E30-A3A8-C1DCB2C7A47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F88E86C-6C6F-4DD4-9A5A-3859171B5D5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7AF413D-B1E1-4AF5-97DD-96643D9612D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24C1258-2618-46D8-B3B5-2A4EB55DF32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4E55245-F301-4347-84E3-3047DFFAED2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744781F-7CC9-45C7-A33C-E3EA19461A3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FF5A777-EF3B-4B24-9FEB-226EE3A96DF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1F5303C-A956-4ACD-9759-1DC14CDDCEC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DEEA867-05B7-4E29-B1C2-7723889C99C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B436BB4-E99B-4632-96B7-0D6665B756E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25C7D2B-2C31-4A01-91C9-6499A1A86C1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085FC06-31FA-4E27-B0AA-57112F4BB45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C037DFD-0019-4D81-A96B-13D9E8CF0A5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99BC0B8-DAD4-4A0B-B074-580E3BFA95C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E5B3AB5-3075-4800-8346-B9CDDA4D9E1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9DBF42E-E7C8-4A7C-BE77-538A5B638EE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FC38BE3-4872-430C-A53E-4954CBBC698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B137BDE-F1A7-41A0-BE1E-1AFD9DE2948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A74D492-96B2-4616-B9FA-7E5D6365A4B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053FA72-DC30-43EA-9D80-28254868B75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BFB1B5D-2771-4050-BC67-69FFF3C2660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AB58192-A303-4AA2-8C8A-7E424FF2688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B8D9C34-76E1-478D-ACC5-CA348F26D02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A3814D34-2A8A-4D6E-BF69-61A42CDA778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CC3CDD4-769C-4906-A36B-243EAA461E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017262F-2E24-475A-9BF2-A402C32EB01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ADBC276-595E-4080-B915-E80565D4C678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98F2FFC-ED9A-49EE-A25F-7B324D83FB1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2B46A85-C01F-4769-A454-D783F502A6B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76A45B2-84FB-45B9-8A32-7F28980613F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E18A755-417B-402E-A45A-EC1491B2140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904232C-52AF-4AED-B577-2122A7E0619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4616C58-EA81-47D5-855F-61B71299CBE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2BD65A9-9952-44B0-A6E2-D89F2B919C5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AFA2EEF-F2E4-496B-A97F-EB4DDB538DC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8992DC8-B114-411E-936E-03B4A1B90BC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8C06957-4F43-4646-9E51-86DFA66A86A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9676090-ED02-432F-9436-F61B0CD2904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D37B877-E740-45E9-9EA8-3CDAF2D92F7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AF0D464-CE63-4A96-AD98-AC19A4DC49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D34955B-6BC3-436C-A413-EDAE8909A81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C993BD0-F965-47B2-95A2-9D40597A550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EB28CB2-E55D-4AE5-9816-A41DCE67DA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7E41906-50EA-4AC0-A325-C8139E68B7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6405838-05DC-4239-A251-93001D7986B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8C8D71C-7DE6-49F7-99CD-49713C1E252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C6E641C-712B-4D5B-B5EF-802E56E82F4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E7B5038A-B59A-4CEB-8FC6-A538C80BD81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3047FFA-11D0-401F-A385-1ACFC9E41E9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70736B3-F79C-42DB-AE5F-E948F46BE0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33316C3-4D2C-4781-B80F-F819F197A01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700B3D6-D343-48F6-9322-5B1DC4BE1F8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E41540D-4AB0-4F8B-952C-D3A1904DD4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B6D124C-08B4-46C0-9F8E-CD5259C640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FF48EC2-64C7-43CF-9B6A-51D7610AA81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9B76C3E-EA83-41A8-BC40-47C5269745E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F7A585D-0CFE-4209-B831-90060C210D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D5CFCA5-B9BE-41A3-8885-CBF60C84FF5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270F7B3-DEB6-41A7-BEB6-65DED705E4B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9DDBFC1-2FC8-48B8-AD60-5D710486EF0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23D729F-CB98-46C4-AC3C-99CBF3FF36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8CA3938-49F4-4763-8806-08CC60F63C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7FDC306-E5F3-4CE6-8982-7BC8B8CF70F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F2E73CA2-9B4A-4917-BF05-28C63227290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4E02E06-B274-4BB4-B815-435D9F2AAB8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2303283-0B2F-4A21-9A99-AB4E9B4A5A6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1F1F9E7-4F45-4542-ACCE-2B39B48116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CA07A06-78DD-4265-B2CC-372078C61E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500BA0E-9A42-4CA0-942C-DF6FD9791C9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9FB1A07-D6B9-4E88-88E3-621709EA6A0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39D7F1F-8BA1-4D9B-8A93-359957366DD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3112DAF-0069-448D-BF00-894D1D71899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A845CF86-7A8E-4533-941A-D510368312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197F346-0876-4F0F-8E31-62A38CD732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DC7E6D9-CCD8-4859-8B78-437A03960BF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76400B9-79A9-4D4C-94D5-60E606B284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1FC880D-61F9-45BC-AC15-7F5CFBDD8B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DEAC5CA-0A81-4CFE-9347-E7174D2514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EDF1447-C48A-4A09-851D-C55317269C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FB38B82-BCF8-4A05-B244-F89261E93038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01B5D8A-A839-4B92-98BD-D682C9C355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3087FFF-1D5D-4031-B19D-B4990894955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2D7D9BA-8FB9-46C8-9A92-CD9A52955BE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4888D045-90E8-4D67-9270-8F65A7324A9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BB191A51-DFE6-4B70-A7A1-FAB7B20AC29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D0EC798-C99C-4264-AD4C-09E5CE0362C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76B0C35-84D7-4CF9-9DE5-3BE9BFFC71F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2A9AD9F-B98F-4992-B96F-BED09AE1352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4057001-03EE-42F9-9619-598538B6D6E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F8DE4DC-B853-47CA-A829-0AA77F73704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F0B8F5F-31FF-4E53-B8FA-2A0AC03EBD2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38840EC-7A7F-46F0-8BD5-27D4B0453A1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3FADC17-247F-494D-AA99-1ADAAD6F98C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AFEED1F-4ACE-4A36-ACA2-CB11A0B1EF2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23770BFC-6800-4C21-BB11-54607464E51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7789EE7-42BA-4A23-BC27-CC02DD0F9F5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496738D-A74D-4501-B040-67E0AB1FF28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2B0EB61-1053-4619-9C2E-B1C3D2321AC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F8D6A87-BE35-4292-9A62-1F9CCBE1CF78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C55CA3A-AB7E-4B9A-BD3C-D50C0717C2D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F1EF47D-C918-43EE-92CF-2A932AB2F08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C64067D-6A53-49FD-A5FB-CBAD861643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986721B-FB14-44FA-A6DE-BAD6E2D4A9F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37234BF-AE81-4B4E-96E1-29B2A76C432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DD02D3A5-B87E-47E1-805B-74FFF6894C7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B564105-3FDD-4AB1-8BC8-6D139487440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769105C-56D1-4C40-A9A6-F6E8D90F060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92486CA-5287-48DC-BCF8-51C8275CF1E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CB2F286-7ECF-4BD5-B68B-0CC6B34708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A55E3C3-B5B2-4770-96C4-BDBA08BC819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69EDB52-F1A0-4EFF-992B-83DF9AC1742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E1D5D05-F903-45C4-A0F8-33CAD31B93E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9E37945-B30B-4882-8F0D-E9F7FDA4A15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D12B86D8-7893-441A-911E-D9842F55C0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3223D828-1022-4AAE-A532-AEB90045E04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A9AB295-0908-4C6E-9FA3-6CE986713CC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F4CAEAA-ACC4-418B-A9B5-3E2B7F8B2DF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17D8718-F7E4-43EF-AF77-63540DE926C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6CE5425-5511-4180-8801-E916AEF9E8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2338106-9BE4-494C-A023-45A2F35A5B0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7ED9A75-8570-4644-B010-AF535C7B837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918ADC5-96E1-4131-A366-CC0BAA12462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F53951C-128D-4206-9968-357FD06018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FAD36F5-5369-4BD4-B486-4F7C01EAAFF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39FAFC9-E73A-4194-BB7E-E3F18DEDC95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C657164-E80B-4EC7-AD2F-3057DB757E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279ACC8-F6B8-4E1E-ACBC-519A4682D86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65F1E8E-5AA6-4C9B-B0EA-FAFEE0780A6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D5B2F1BA-F7A7-461C-806D-06A6B39C1B9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9772C8A-988E-487A-9CB2-AA18A140E4E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A6F2EC8-1F19-4505-BE22-908770A7DD7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F084180-9502-445C-B1BC-927F1EC485E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4D64962B-9070-4979-A29C-2DD1E14481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091B0B5-1E0F-4D4D-B1D4-9F8BCC4334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E79BF50-BC33-4B18-A44F-FEAA03DFCAE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8ED83D8-622A-496F-8726-867E047B08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8AF4BCD-1109-4B98-AA06-F7978E8551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147702B4-AC8E-44BF-8D25-0ED6C5D4509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0AE4419-82A3-4E2D-8884-56DC4B0CD0C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48274D4-2734-4B58-9F60-471E5B11C5E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5154B69-34AD-40D9-8F6E-C789767EBB3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434A75F-E200-4AA9-85BF-D6FD27C6D25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87EEFBB-CDB6-4891-ACCA-EFDC1F87E13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1364B41-3B19-4AB0-8D27-12B98E5D763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2DEFEE4-0251-4BE7-81EB-3DD83F587D5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E8BD12C-24D1-4EDA-A1A9-52508F33AAA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A7EDA85-CA65-4139-83AA-0A0362CE36C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2AC1E5A-B80F-4E42-AE91-6CFE06F9EAC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B01E872-BE28-450C-8DB3-968955FD986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9E63FAA-B501-41CE-A40D-39FD5131703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1137778-4435-4670-8E93-074EB6124E4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6CE3AC1-8ACD-4E0C-B378-19618D28FEA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CDA5774-FF45-4AFF-9777-4996C05E630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0008963-1D55-4EC4-8AF6-6EFA746266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E0F6677-472D-4E84-AB29-1AC2B566ED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F928137-1A48-4271-8AD4-B5C5CACA917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BED3F47-473A-4342-A307-1A5EB50C3E1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44B284D-B2E9-4245-9A77-0B8B606BF5D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D598C45E-8349-4D33-8895-C066FE7AA9C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2EC3ACB-E784-4836-969A-10E2CA5D6B1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9ABCCC9-39A8-49EA-BE09-B2B7D0258DC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467D784-9639-4553-8748-FE46D427CDF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FC819E9-5552-4948-BB77-CC486EC3ED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668E84A-4601-4ECC-A333-F33A79B2BD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6FCF70F-AF97-448F-AD04-A46D2A912EC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01AE846-4F35-461B-B086-108864B9850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32CDA87-BC9E-49AF-9E76-7241C586ED1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7FC18C3-20F8-4893-AFD2-04448201A8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B75B1FA-4842-48B9-BF7F-5C86EEF80BB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08DBD3C-4B19-403F-B059-1F3495CE012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A83DB2A-75CF-46B5-B0E0-09A69551873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9DCCFED-24AB-4C48-B764-71123C95358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4B0D41B-5EA2-494D-81A1-410BE38913D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D7D52ED9-1E64-4408-B5C5-5C8E355E13E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7A77E40-B238-493B-ACFC-5698DFBA6DC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4B2A0BA-9AEF-494C-986E-C0CFD8DAABD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FBC6485-5F72-4D3E-AC97-19D951AE6D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A3B2148-8570-4DC5-B6D5-5CA12E36FD02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66FFA0D-F7F9-408F-B926-C260A463761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5C636A9-ACAB-4EFB-ACEC-4CCC61DE9FA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7BFCB51-BD22-422A-A66C-8C74A2F8739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7CD9DC9-0EDE-458C-BD8C-19D289BEC30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ADDBF3D-3CC8-472F-86C7-E34DC64FD0B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0501032-C8B4-4476-BE04-69D215FD0DB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607AF78-74BB-4E4B-ADFE-7F7D494D4D6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56F9CBF-F7D8-4913-8CF3-F69B9FB8432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BA41AF5-831B-4604-9843-64FA5084029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1F13641-EE68-404A-9629-EFBD61930CA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7A1FD41-F849-4C0A-B7B0-ECD0C813E50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8BED2EC-FF43-4CEF-B4EB-67028455989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B2CEAA03-E6D0-4F95-B431-F71F63E1CBC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1DC802B-81B8-4559-B29A-DBB769DDCD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8B86BF2-298B-4B2E-A0A8-FA52EA26C26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8381D7B-781D-44AA-ABB5-804FA69F8AE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9BCAFB0-D753-4613-9221-CC10884FAB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DE60DD3-1075-4E40-9D19-5345B2878C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987E481-AD25-4D08-90C5-BBE561A304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C931465-1A01-4622-AA3B-1C46A053317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F21A0B8-DD18-4AE4-B85E-D856115EFD3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76BD9F0-6968-4E33-ABA6-1DCB9B50906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5F2A16E-8786-4FF7-9AF3-14274FAACE0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8A3C84E-E5A0-4BF0-84C8-BBD8D43BB7DC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A34D1BF-BAA3-4A31-9C4B-3AF6491D284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2C9A0C42-C46A-4F10-88C4-B7DD1EE7BC3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40E056F-59FA-45B8-9198-36F2D7564BE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CFCF117-1166-4A68-88E6-98093D330ED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D7EB5F8-C93A-43E5-817D-BF103667AFE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B2212A6-6DA3-491D-B954-19C3B49FD67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325885C-8C14-4190-88D4-6D32F19466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A6151D1-CFE8-4137-A78C-C174F1C1832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13A146B-F25E-48A2-8CAD-E3CC28335E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6C657FD-6259-4D56-8ABD-C8CCEBFD9AC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3504426-D295-4570-8060-DE0C78C6EE3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A2E7035-4F48-46E8-B542-6A3B70D39F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1EEEDA20-E1E9-48E3-B36F-1F8D1249DD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C6982DA-BC7B-44C9-A48F-35C3D5E5AE8C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6603A819-D5DF-45E1-9426-F5D37A749E8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F6EC7B0-3C40-43EB-82D0-55391CB34D0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D9F0C7B4-9ABB-4700-8935-898AF3AC977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F6590B6-A9CE-4D46-9753-BABB44E0B22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C94F27E-78B3-4E98-8366-D1E271763F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FBA0C82-FDBD-4F52-987A-68F2B87F640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95DB98F-0B4D-4E1D-8ADB-F263F9FD04A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129724B-6B11-4121-8F79-1BE90102C33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925B872-EDAF-49FB-A0FF-86E08BDB58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4928B77-FBFB-413D-9CC6-46D780DDE81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1C970FF-FBB1-415E-BCD4-D1820A4E59C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FBDD465-5A7A-43F7-80CE-BF4801956CD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67793C7-FA1B-4B38-9605-CC8C9DDC64F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36C7BA8-2043-446C-833B-33D51396DBD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94A76B2-7493-436E-84A0-888FCA3DEB8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C180AAE-58D9-43D3-95DA-353E7B8027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173C8A3-7A24-46D5-BE27-20DEFF5A2D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0355E61-CC5A-426A-AC39-E603A703C02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B1B240D-6764-406D-A6C6-B1793ED046E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05A859F3-4476-4C35-A3D8-E30AF743519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1A03C63-C9CA-40D2-814F-47102C7FBD8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BC47BBA7-3925-4DE4-A22E-FB35531C2E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A7F54EA-837E-49A5-9F9E-F2C3556D48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5C4C958-8096-45E5-B5F2-63176232C72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A8F92E9-73F6-43E7-B5C8-9D1CF1EF13C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FF18A9D-CE55-4275-9F80-87077C1183B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EEE17D8-D84A-4683-B96D-9D505C0DD04A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00F4016-7CD2-4E49-9AA4-741DF3CFFE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51BF579-EEF8-4936-9672-C50C5AF271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AA9DBE2-41F4-4B15-9D49-8E0A02B43B2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92A37509-AC5A-4FEC-8E5B-7B7A7D27C1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B0D9FA6-5813-4C02-9FD0-01C76F9D01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EE36470-45EC-457E-8EC6-97725B5971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9310776-29BF-4E0A-A4F3-58AFD00E28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665664B-4038-4BEB-B048-01B18C49A9E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9BE9CFA-32E5-4B19-AA12-0724C9D18B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D90EEB2-A417-49E1-A7E2-E2F360FE241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0682FEC-7671-47F5-8628-E7BC7CE1545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361ADF4-6FC6-457C-A1D0-9688DBAE2C2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A634384-643B-4CAD-8E52-19ADF035D1F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94B8F2C-CB45-4422-A1B0-1038C5C6ADA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4CED407-8759-47BF-BAC6-29BADA567BC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89F9B23-3CE2-4162-8A7D-960DF2D11F0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CB3912B-A712-426B-9F69-4D3DDC0585E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CB42A71-9A3B-4B8E-B7D4-632349D4945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9264E6E-E6D8-41AD-88A3-DDFBBFB8574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23465B1-A4EA-4968-B3B8-42AA3B67634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D494459-5B15-4B2A-A657-15B1B2BA857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B79B766-6B91-4BC7-93A4-CB496796F0D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E5DE859-D804-444C-A143-5644045D61A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68F618D-5DC7-4B99-9D06-7C6095C49D2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D0A97B7-61E2-4305-95F6-4DD86D9A223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5E8F957-2C15-4712-B8F4-DF05E5C494E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DBB955A-8EF9-4556-B3B1-DCECA496C98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53B1089-C52B-482B-8EB8-65650501B05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8470557-05FF-4EB8-91A0-DB632524AB6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9B2BBAF-BEB9-485D-9B96-3AED38D9F8B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A137147B-4656-4281-991C-173213882BF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C82983F-7FD7-4B21-910F-E6B59938B88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DC9758E-529E-4570-BAD9-6BB9659A7D0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40F5A60-96DE-4E48-A0B0-68B5A8D9E2C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76B274D-8463-4D66-AE17-2DE4911D44F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90044FD-13C7-4C8C-A586-5BC3B933AE5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3511009-720C-4357-91C1-68749A1B03D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68A0DAB-3440-440C-A294-CDC98EFD68D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7021B64D-E3AE-4F58-BB02-2755526A68B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C212263-B36D-4507-8671-93A787327A67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876D3351-A9BE-44CF-B441-64AEE87C582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84A7574-DD7E-4A8F-8F00-6E7192BA5F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611260F-BF58-49D4-914E-460241D28D6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4158740-FBC2-40F7-8CCE-7C05C0A7BB3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F8EC628-0866-444F-BDF6-0C9741E9B2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2471558-A0DD-4492-9E9A-973C4698AD7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ABF0944-043F-4367-A90B-DEF19176ED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F17FA1C-7DEC-4C2D-895D-8318EEC45FA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D248E48-C5CF-464B-9A08-20B1BE8B42C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14895AA-9095-4329-93B2-DD59625D08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F8F9684-A3CA-4D66-A66D-E42E0DA38B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650A3ABB-8A77-4B12-BEC4-B6B2492A1C7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CFAE338-3FBC-4B18-AD6B-3109218A618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A4EE858-B062-4E89-892B-AF0C7E5C67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E729BAC-60E1-4BD7-81A3-D13A6CEDBEB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36337BE4-E8CD-4F04-9898-A750090F7EA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D86E46E-0A9E-4193-BAC1-8D6EE8082D2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2221D3E-1421-45E1-B0DF-7073EFB745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760653D-CB83-480B-ABB9-503DAF0410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83AA389-103F-4026-B262-6433E2D9128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3925C71-385C-47B7-801B-5E4F7502E5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41091B1-3F1D-4EC1-AA19-04FD3D808B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6E0F36A-452E-4504-AF26-3B92ED5E33D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F47A049-E847-459E-A8E0-6999416CA5E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2600086-FC6E-4025-9C62-75B8DA6FD57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03527B8-F721-479F-A650-4C33BFEF2E6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6A8C4CF-88D7-48B6-8A4B-D3A90B5116D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E065934-2A05-45AD-80DE-56FB6BBACAE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F07595D9-7B70-4136-8924-EDAC820BFFB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82E6B54-EDD1-4617-912B-87FAF3E3211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DC38865-2ABA-41F2-A4BA-872D3DDFCB7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BE7ACA8-0552-4E7B-B17B-73A535771C9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BF63D8A-9FE5-4F51-B1D3-999E38286BF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743EA62-B313-4D36-92F9-8977AEF9F3D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161C307-AEE6-49B9-9D13-4A5AB8CFBAF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B0F6203-5FE9-487D-9626-4409EFD3200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326C933-48F0-40D9-A78C-109902AD841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77AEB02-C5DD-48D9-A251-40485A483E4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68FB61A-2803-4D87-8DFB-9202D3EC0F6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12A7748-961E-4D24-977E-54075D2A7D1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5974361-7986-417F-AD68-E72D48F67A3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036CF19-825C-42AE-97E7-521B207E98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9BF8B36-3A6B-49AC-B198-1039ECEA97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4597EC3-0FE8-4045-8168-72E3704D668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016E729-894F-44E5-80B5-258AE77AE05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EDAD23B-53B5-4A20-A6E4-9F97F1C9453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BCEAFF8-16D5-493B-B653-1D718648394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EEC6C02-C563-4A6C-BE9D-A7E2BE1DC7E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7649ADB3-A91E-46DD-942D-1563BD80004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81CFF8D-947F-421E-AC9B-9F354899ADC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C603604-EDDA-49A3-9610-FFD7117A3A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4A6450F-0D9D-4605-B1B8-9103083DD4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E27DAFF-299F-4585-A6ED-4DFEFC5FCD7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5BFC34F-E1C8-4D73-B586-05F189A3E00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EF69C13-A956-46AD-BF3E-16A5424E50E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F957D35-2FDC-4FC1-B01C-7679F7C508C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AE0697C-3D29-46B7-964C-0521127070C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2F01933-7F87-4F7E-88EE-1ED57E53901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82A37D7-3E96-4367-AD21-75B870185CF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88A2F367-8B81-4ADA-866D-BC5EA44182C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34B7BF9-F432-4B8B-99AB-7219C720211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F24DCD7-7267-41D5-9B6B-FE3A92A7336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62C0AEE-B8FF-48AE-9F5E-28598DC55C5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F73E58A2-630C-4A03-83C0-6DFAFD9090F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CF92468-BB10-456C-9143-4A4620E8EA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1E6B384C-2BFC-4E1D-81A1-C02F19B3A52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56CA29A-EBF9-48D6-A84F-B6C4C13A812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A6A7684-551B-42A0-9C6F-EA2A162BB0E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162A7D6-56D7-4EF0-B917-907616EB1F10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7FACD95-C975-4B66-B1C3-C731A63C803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29A6D2A-0116-4827-B3D1-3153C7844FC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0784CC9-64EE-4983-B481-D27CFBE0AC4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06BE5D6-9047-4960-B7FD-B247048FD68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2CD5CC7-FC4F-4D90-95D1-B105896B9E7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BF7BD4F-9064-4DEF-9B59-4ACA793E11F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2E4AE65-C502-418D-8BB1-778C241B74A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BC9A772-F54B-4E07-B6BB-5690CD0C2EE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2B66A93-C5AF-4821-A2B7-9CA9A62CF3D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7875BA3-0892-489B-84E5-55111A08FDC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D7341FB-2F56-46AB-BBB5-E50001C1890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5D9E86A-2566-4FF6-99AA-637C93CC941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593E013-3B55-4C8D-8207-0514089F4A2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1D0B516-6682-4F71-8C88-8DD2C5B715E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377B1C5-6628-40D8-95D1-8DC08305F9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68005AC-3040-4A60-A3BA-28925445152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5DFDD46-8A8E-439F-9651-BC6E680368DF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721B962-48F7-4917-8F3B-75E0DF4054F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1015A23-7BE3-48E5-8B56-410AF278EF8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936BBE3-0A47-49C7-A949-6B3D5254269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3A1301B-68C8-473B-8BB7-59901DD59F1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FAEF833-0E9D-4306-8B0F-7D6D1ADD8CD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D27E02D-5451-41AB-94C8-385C93A576B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6441D1F-7F5B-4DB8-888B-006CFDA483F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7DEF410-E1C2-4A59-94CD-0097735A14C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E3FC41E-A1B1-410A-AB7B-40CCA725AF7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B4D4485-F70A-489D-8D01-16E78BCEE08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475AFA7-1DB1-4CB8-928D-27F807AD034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7E0B525D-BB19-4F74-8E0F-E4077DFA94E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0C7BC281-BA62-456E-A92D-660697BA94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569CBE0-4F2E-4C83-9CF6-452A05C5CEF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0784CFC-9F0E-47C2-9499-8B6CBB2C5D2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2A53D316-B274-407B-BB69-235576A061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8CB5FAF-6D75-4FCB-B228-AAE39C4788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2047FB0-B2A4-4AE9-85F7-65ED07E9004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AD6518A-C2A5-4704-90EC-271DBAC257A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AE4CEEC-6844-441A-811F-2755755F6EE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39D8AFB-2C7E-4B11-9D56-645CFDE69E1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28F5793-4A0C-4029-B5D0-00A702AB002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7B54AE4-7E9F-47FF-8476-773EDAAB29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8ADF46F-C3AB-4D31-8009-7704E17AA83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B70E374-EAB0-4B75-A7F2-44AF2B45FBD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63A799D-FE3D-476B-A0C5-B6317582BB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C84D8B6-640D-4778-B6A4-9EF929440D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6172E30-72DC-4087-8970-A2C9EBF0606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A7DEE42-6520-4CCB-BCD8-054F442B7FC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91560B3-0C49-4943-B056-5EC2BB27546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EF804E1-94E2-4176-BD1E-5ACBD9A46DF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AD6EA74-BFD5-4AF9-8D9B-72C29FE207F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BF9B4C0-2FD1-4826-AA37-1B9B269FD39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1AABCB3-33A3-4DB3-927E-B0279BE43E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B3EE78E-7215-4542-8CB3-FF81B170E0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13AEA1F-3B26-4EC3-B7FA-EFBAFC62164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544ECA6-48EA-403C-BDB7-0EAEA5D93F1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2744539-B2AD-4663-99A8-87B4944EE771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6BB7BDE-0FCE-484A-9744-F15B0A0F717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060FC8E-C470-40D4-ACD9-333DD75785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B55DE40-9297-46CB-81B3-A3CA850E89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4A5E362B-0BD8-4B2F-AEDD-9BF28BD5A67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E31BD68-EE1A-48C8-866F-C43D98FF4B5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5A52DA3-65F2-4E05-85F6-CC401608683C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B473A4D-E1B5-41E0-B5B7-03DC958BE1D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B98C2C5-054A-4F61-934F-B89FCC39F40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51026E2-9ADC-45DC-B31D-4F4B5FDE67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07875B5-07CF-4527-87C6-3DF4735C8E3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95F27EB-2449-4204-9325-C05ED70B01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88EC6C82-1E9B-4FDE-80E8-90A5B84CCF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6096B3F-4085-44E8-8F7E-19285EF13A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11FF6D5-C754-4AA6-8709-A4F401581F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574D994-ED9A-48F7-B639-6A7C0AB10AF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E3EEEA6-679B-4120-A501-674266E246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0693C86-A97A-4B79-BDFD-724C42FC929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30A5099-B71F-4F62-8D5F-091ECCC7413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0618A9D-1DFD-48B1-AC7F-1A1BF817633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05EA52F-2EFD-46CE-A78F-BA40F5DD436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0A21A19-8526-4C6F-8B78-018B99A8331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EC640D0-419B-4B1A-A23D-E1A11EB7804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D189612-24EA-4CE2-8E43-FF34D41ECAC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33E5BC3-BC58-4300-AC12-039022C8907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6FA2D76-B762-44B6-9C57-3CBA4A0E1CF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4A07E5A-3234-43D4-8B72-77E275F60B1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5E0D207E-E7DB-4250-BA62-0640CDD8D93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61979C5-AAF2-48D1-A9A5-0D6032ACAE4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A56C0A36-EEE6-46E2-B7C5-1F317837811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70A3759-EE34-40F5-833A-11C12292B53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340995E-6362-45D8-B740-F9550AC7105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B8026EF-7367-49F2-95BA-2C473A60ADA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9281149-1F04-41B4-B2C1-464E0CCAB3D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3B51312-C0D4-4357-9477-7B2018EA3D1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33740EB-414E-40FA-811D-EF5BDE582E2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3FEE9FD-CB9E-47DE-B33E-9C785D56EEA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9750F2E-B437-4100-BA99-DA86DE56CEC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D1D5F06-B213-49BA-8A1E-2B0380ED50D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694BF45-CF64-4AEA-AE55-D65B190E1A7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6942549-AE78-4ACA-88D7-1C8B6D329BB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5E389011-A23F-424B-8E17-8D6725DB91B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0027D89-B024-47B8-AF8C-06222FEE18C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9C5D92C6-854C-4C75-9CB6-E12CE27392C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122C074-214B-4E08-81A6-D2F3B7E7875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1522E00-2014-4A16-B020-88D608B58C8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8DF4A58-C941-490E-8C9C-FD89F7BD36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A5C48D6-A1A2-4E7A-A688-524E0012CCE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07DEEEE-874C-4C22-89E3-6C83ABD17D4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CEFFBF6-8FB7-4FA6-B10E-97044417EB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7DC7EE6-A65B-4B3A-807A-8D979F52D7C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8243C35-ABB9-47BC-8AB6-6BB707C9FDF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F59C0AD-7FB5-4807-BB0D-BAAEE67232B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84AD79C-E22F-44CE-BAC3-14D26A650CB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7CF05AF-5875-4DFD-9349-1BB593600E3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F2A0C00-EAE7-4E64-A64C-21D7D6F50BC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2822FD7-6479-49A9-A502-B6F637DAD42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70287DD-EC70-4B38-961A-879523CCFE2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BCAB988-A666-45C6-A923-F5899D449E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70F738B8-F720-46A2-8FC3-CB7A23E7F7F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14B7B61-7BB1-4660-BA9F-53ABDE6242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A698FAE-F01F-4F9B-8864-63C0F5FE61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3FB8C62-EABE-41ED-9A4A-E7F3F8A4FED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6DE6B0F-86EA-4D10-A1B3-79AB2A92EBA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7E2A56D-5F01-45B0-963C-B7911C2D856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02C0875-CC02-466E-A583-156735EC05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7C952B5-99B4-4A6C-B2A1-DFB5B0493C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1777899-EFF5-4BF9-820A-EB5EE42D707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DBE787D-F859-4FD6-BCCF-5CBDAF7523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9986A0D-B045-417C-9D08-CB8E0D4E878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5C41DD6-625C-4904-9672-26E2EE7CF2C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44D6634-CADA-4A42-A4F0-F8363C88649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A85B8BE-84BC-4B04-9D6B-BC194446D7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008F0F9-F3D8-43C0-851A-9CA17F51C02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F32E8EF-8F0F-4B1D-9381-B60C3956C7A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FBB3FD2-72C5-4024-A0DE-1782A66F5D2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385BD93-7646-4894-B1E7-D99DEB75BF2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D8D9C2D-C0A4-4C4C-82B7-4428356B94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E3D21BC-6BC4-48DD-8DD4-58E2F9764C9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4C396D78-1C96-4295-9C16-8C56B6F3580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F6946C8-B8FE-4247-B3A4-DFDA3B69DC3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529F1F8-F783-4B05-9483-BA0FDBEF9A8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5C540BB-9746-44CD-A0D4-0490EF3B201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27C88D47-89EF-495E-8A03-9CE659E0061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454863A-6D5C-46D6-9721-E7CFFFD9DB8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D2FC10B1-6F58-4CD5-A294-54CFB3F3AA1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D27628D-C354-454F-88E5-33DE7124DDC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A5097BF-F431-4C0F-B32E-D06748DB5FA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AC03D25-DA80-49F0-8773-356D7F4ED98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15658AE-07E6-4F31-B345-FE44268DB2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455490C-1645-48BE-AA1F-96B0137D24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E07C1E2-E19D-4CAA-9F7B-40597CB8A38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EEAC427-91D3-4806-9927-3A03E6E685D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C7421666-2007-460C-884D-5B00160A26B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E0E3BC8-D24B-4BAA-925C-FD83B0025F9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388FA7B-C743-48FC-AB04-8037C43BC96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FC44E9F-5527-431B-BD28-6F25D7F050D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96039AD-1AB3-4C78-8472-09A104FAE1C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B32E4A9-852B-44B0-8F13-5E7284D005B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356A298-D68E-472F-9C65-B91B21407A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945FC8C-4311-4B80-B5F2-6575516AECD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CE3AAC4-C593-4B31-8452-A3FF65CAB3A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122A2A2-72B6-447C-968B-CC7834D92C3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18E9515-192A-42DF-BF50-872103526B6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5AEF544-24C0-42B3-B15C-2DD15BAFEF9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17A8BCD-4FD3-4EF7-9189-3E2129CEFFE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80D777C-998B-414A-9C75-14E76D5BD27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DE8B4CA-879E-409B-881E-F5DE4172EDA0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F7169C28-6141-4B04-BECF-0EC6C146C65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92E7D6C-7E73-46EB-9EF0-561097E736C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69AAC81-CD86-4A65-BED0-691DDE73D66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3F196BE-79B5-472E-BCFA-A285E721B15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CF6D0A7-F4D2-4546-8537-5F0218ED40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9BF26A5-331B-4CFA-9577-7D900422A83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A032DA4E-2196-4BEE-B1EF-D576DE3FA93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FF3555C-F8C2-42DA-A52D-1CD5F2D70DE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B020C46-9903-4E0F-B41B-7C3CC9E9C59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878B856-20E7-464B-B050-D2462169BE9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32EC637-7451-4C31-9ABC-CC32AA8C9A6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1A531E0-433F-4616-8AFB-914F62E4EFB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C567955-F92B-42F9-9414-A59F5852B60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AA2594E-675F-42BB-9DD0-4DAB961FE55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2EFA646-5F4E-4C56-9B10-44BF80A240B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C2E6A38-8941-44EE-9B02-4884B909AF8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B862739-7406-47AD-8867-805359AE015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A1BAC3E-058F-44D4-B9F8-9EA9B6BD6B3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B6F82B0-8309-466A-90E5-D38F6BD5C7C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0143A5D-ED95-4E10-9598-40A811D0309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E1CF828-384D-4D36-8426-9946BC8F7F69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BC1778F-06D9-47D2-8E80-43310F464BE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9D10CFA-F0E2-44E6-BA4C-A3225B028FC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8742B11-D8E9-4FB6-899D-4C433EA519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A9DA313-1792-42CF-8319-7A0776906D5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3600438-DD82-479E-AB75-67152D2BDEE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AFDB1D5-720B-449B-B5FD-97FFD90BFDE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E85EC32-C44D-48BB-BCA2-AE0457650FA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A14E0E8-BA02-4B4A-9BE2-21487E35C95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3EC45ECA-2AEB-4DB1-A512-12C86DDF4876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CF36FEA-6547-42C3-9DE8-5FD618D5ED9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487B1D99-B48D-4A2F-BCA9-BAC6FA3017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40C5755-0734-4995-A2DE-66723E4E19B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17B023A-5CF7-483B-9DA0-F0F8E0AAB9A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F4949FD-12E2-4F4D-AAE9-C728F78D1FE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B6DA2C7-9D88-4805-A0F8-E744E8835BD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4CBD320C-F142-483D-8454-9F351E33D26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0F81B45-A02B-4247-A233-51684617D3E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D28482A-70E2-4543-AD3E-4108DC43B3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AE278C1-4AEF-4447-A0C6-3C82016A612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F81DB1F-2853-4142-816E-AABA8365582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159DDEE-9267-4DE8-AE4D-25EA2E4B82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2EFCC13-A8DD-49B2-B63B-0262F9ACF1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FD7F092-1D1C-4938-A6A8-28B7C3C5AECC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C0A92E2-BA85-4B22-95C8-0EDAB78DE75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EC90B2F-5A14-4050-B085-592592A8FA0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FF379D5-D035-4B85-8B91-11BB4B65B6C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30B3A32B-FDF6-4CDA-A8A2-5614505581D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6EAFCEB-3320-49FD-BB6B-41AC75D91D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21A8369A-D48B-4EE2-9CD5-ECD2143A4B9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919B753-548A-48D9-B0B2-B77828EE624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26549D6-7E8B-486B-ACC2-8B396DC039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D9B11A9-EEED-41AE-B94C-7E46C641B0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FD895BD-31A4-4178-93B5-768BB2C8F39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C77F6F2-EBB1-4FDC-8D27-6F617716818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C05D020-C724-4BD0-959D-13DADF6DC2F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D3FCE86-1579-4217-BD48-41193A9AC4F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61AA7D7-E322-4DDD-84B0-B1ECE662562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4264850-42D9-41B3-B91B-E0175663520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9FDDA36-1850-41CE-9E1F-560DD40875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147B171-EA90-4350-9BD4-5045E5A9E0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8207798-6664-42EA-AC3E-0F10EBB90FC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3776192-79B4-4B58-A35C-6F48860C8842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935A48F-31F3-4219-8324-228D2A73AF9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4032198-3DF0-489F-BC63-ADD31CA06CA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D1E8C84-19FE-45F8-B602-FB9ACA6994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95CE1A9-D71B-459F-B5D6-642584BA7C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EFC3E3B-BB0D-4B56-AA7F-86F2C9AFBB1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8F04100-ECA5-4E9A-8275-2F99E5277D2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F8E4342-420A-4BBC-B6A9-94AA072B311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667A7C6-2C39-4240-AA44-688CF69C4B1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663F90D-32C7-4EBA-92E0-3F890C0E73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3DE4611-8671-4B09-87EA-7EC1AD78A1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2AC9D2A-9B72-4FB0-A983-C99A9ACE542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E9580E22-6882-4C90-BED2-9ADCE98D4A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6B42AF6-D320-47B9-A816-11927F95B1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37842B4-78AD-4877-BA91-E1AF2DEDDA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3BDD2E9-46A1-4AD4-8A8B-13AB029850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F42774B-B448-4D62-9F63-7142203C697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6C4F7B3-3401-40E3-B8BC-ED781511EF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F184A2A-9F18-490A-8DB9-2E8FBDD52D4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9F13BC8-F363-4BA0-B1AB-F75996A6063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787BCAF-81EB-4F66-A157-BF13B6F967C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3D8DFFF-C0AB-4893-ABA2-1FAF58B6F33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CDF3D21-E160-4138-B84E-10FFB29904D9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B285C3A-89F6-4B67-BCFE-DF22169C3FB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C5365A6E-0311-449A-A8EC-4760A468D21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AEC638F-A8D9-4A62-9586-DB8E42B5D49C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BD758816-6834-461A-A068-B14C8598106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6317608-AD48-4E8B-A8A9-7EA80C6E553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2753D06-90B0-450D-8124-60324EABB50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F0BDFDF-E1FC-41FA-AD69-E37395AC242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91F3EAF-8077-4AEF-8591-E81BF63E9E4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920A00BA-044C-4F9B-9A3B-5E711618248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CAB5F7C-78B9-4D2A-B11B-40A2BEDAC36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EF17BBBF-5ECB-4C2D-B251-16DF0331E73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7EAC1A10-D372-40E0-A1EE-01A0CC3C136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847A6E6-6DAC-4462-880B-F5830C3785E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F72E1C2-3ADA-466C-8ACA-17E7C91C8C7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131E732-2615-4542-BA38-5778FF752E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D666F2CF-A8BB-4CE2-A1CF-CA2D4B3E21D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71AB158-E4F4-4793-8626-954C0931D93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D6922B2-AA69-4B6F-BD9E-4633CEFEE12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DAD979B-98C0-4E53-AA23-1D49D257C14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2BD379A-D269-48C7-8ECE-8A29C836AA4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D7A0FCB-BCEF-4C8C-9613-CC51505235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07C529D-7E5C-4810-90FF-B0442C07FA3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9862C54-1FB0-4243-9A08-DCA19D9899C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E57956D-FD60-47D9-8E94-8AAE4996FA4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49FFF58-7308-4E27-92C1-EBEB4DE8E55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1746E8F-F6A1-4361-9D6F-7F4C5CFE79A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54C89BC-28B7-44A4-A7E6-D6B33637B22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C011839-48CD-42F6-AC2B-0F6D330F24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6FEB2E3-6138-41F4-B5FD-B6C80456C7E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08632A24-45C2-48A6-8776-3654F8933F7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4ABB39F-B1AC-4563-A4B3-D4B56A835B7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7020010-D125-477E-8356-EC238A34951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5DB082F-2629-4B56-96F0-C11AAE043C0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03D5D96-18E0-4D1E-9570-857461A7B51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70DAB4E-8AEA-44DB-A43C-42D5994B974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C8AF55E-88C5-40C4-BE4F-23EBAE8DFD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672F9E8-46E0-42DE-9F5F-944B698A4B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F782DDF-D232-4FF4-85A0-EEF3AECEA2D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01715CCF-F80D-4AFD-AC8A-105537FB363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067EFE3-C84E-4C82-9F53-AD74AC60D1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889E0EA-9104-4604-A687-3FCF9128554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031482C-0D07-445D-BAD6-0B1765FF003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EE4409E-C3ED-477A-B49F-7E1C119D03A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D969AD4-B69F-4D01-A837-36E12D555FF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67B3703-72AE-452E-AC38-9DC89BEA0B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D692FC8-38D5-4130-ABB2-4516987CF86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C8BDFDB-BE7D-4AB7-8C74-0B2FADC0D9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C1633A9-2A85-446D-AD7D-3BCA386D8F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CA88DE7-AE02-45A5-9B64-D2CE7F3A738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1DCBAC0-A130-4344-988C-C50C3E01FA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7D3412F-C461-4926-839C-3BE9F24FF2B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51A9848-C958-498D-88D2-B89FC8349C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43A2F30-6AF5-4F33-BCD9-C29A0B6C13E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C0EF95C7-1CCB-4840-A9F7-3386FB22B4F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921FBC1-8BBF-4B25-AE03-05506E81761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C463EAE-3152-48E4-925D-11312EE1EA4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81E834F-5364-4807-AEBC-9BED8935EDB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BCB9BC0-EEE5-4575-948B-2929AFB3569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EA50475-D48B-4118-9C56-E15184603E2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64B0337-9E25-4974-AEBF-0A120312CA3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77C811D-DBD4-49AA-B834-17639D059B4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0A7989D-7855-4CFE-AA2F-D67D1A32CDF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E45C496-128D-4654-BD73-355C411D08C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B416E95-6EA1-4280-944A-FD8EF86076A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101AEAB-077E-4D18-A6E5-37CF4932BCD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3FFFC20-C8C2-4D11-86FB-4CBF43C48E4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73AA1437-54BE-4A94-9E43-308478DC8CF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B194D87-8EAD-4510-8704-B0D69B6996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44F9FC9-ABCF-4B40-9BD3-269D1DBA2F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605A22B-38D3-4C41-A597-B1BA813E6CE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3FEDCFC-583B-4206-9A65-3CDD22DC349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0248EF1-C659-45C8-A4EA-8F52505CF66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3C8A9CB-EDD6-404E-AF18-7003842F9EC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CD57B5B-6295-44B6-948B-564032EFE9D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56EB0C9-E24A-4154-B98E-7593BAA81F2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ADCA083-A980-4882-A9F8-F173E86F9CD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A168E96F-A3D1-4427-8F57-4D43876689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73E58D7-AD8B-400B-B60C-C9AD223C5D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5781E46-38A1-47BB-9D10-BD2174D36005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B0F81BB-9889-441F-8C9F-CACBC1B9A0D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4A34D09-9A24-455E-AF94-8049097163B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C958BA1-D516-4A24-97C4-D763630C96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CF52782-E31D-49C8-AB17-2F8462D1684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9A2A60B-837A-4E4A-8FFC-E4939631E70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9F1C313-3EA1-4DE0-AA98-03BE3E84E78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9B4643E-E477-41A2-BD48-BFED1D97C18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CFB1F74-F2AC-4529-8EA9-B289FCDD04B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59DDD47-7873-4C1F-90D3-FFC947640FC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AB5A3B7-8B41-47FD-9E35-D08A6EBF0B0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AC8862E-2BCA-4FD9-BC3D-96E1FC50204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80927D4-8DCF-4B09-9CC4-A8D04FD7EF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DFC2004-F349-4298-9D3E-B089F7064714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B503481-D877-4570-929A-B1A07F4CDC6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1562428-0EEA-4628-8BDE-34B67AF133A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F27EE63-BB87-41E4-9A26-7C3A9AB61A5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F7CCB1E-F051-4A19-8016-7525A3FEA7B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3D79B88-29C4-4E33-B650-201BE4DD34A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6D1AF6E-2ED0-4973-8AAE-35EFBA1AC89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525BED5-644B-4119-92CB-B302E19D3AB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40E1D74-0CEA-4565-9B36-C9260C2A8AB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B7A4DEC-5B64-4905-B944-4AD4F089516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5351AAB-3CD2-4FCD-B1EE-0D78D7F9D17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AF7D865-4AAD-4718-80CA-DC35F41B79B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9BF8BB6-6EAB-4072-A879-7BD19B26BB3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B0EDFBD-0AF6-46D5-B6E8-1E08FD11CB7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35CA803-9B5A-404A-82FD-8DFF8DF54BB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D13305B-5970-4228-B323-7C032DACAB1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362F6F9-422D-4CEB-A61F-56F2A44E0D8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94F1870-CE45-43C0-9593-3D8000E2F5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3DCA500-A417-46F1-88BC-6473D885ED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7DB7EA3-774E-4DFF-B665-5D1CDA306B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6EECC3D-4BA2-440C-BE53-AA87BD6C6C5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C8D17ECD-8F11-4F06-B764-454E5C3EF4C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C2EF057-C723-47F1-AED9-4C01C3F6F2D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2DF0B67-8D89-49D1-8FBF-A74BAC2D0C7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6037D4B-3E08-4485-85BD-043CBFDA75E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71D1357-B896-4788-AC30-9086E350CE4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E3109E0-A37D-404E-8A1E-87140E46BFA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6F7D715-CE6D-46A9-8BB0-0096CCE2606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F92C264-E244-405A-9A03-415BF6C67CD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B032519-BE48-43C9-B8AF-9098981D7DA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30E0F69-2F88-4EE2-920D-86E118DEA19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ED5E6E3-BF69-47E2-908B-EDBEEDEEE7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2225BB0-3F2B-4CB0-BA32-5D0BE3AB876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29E1ADE-D0A2-4254-A530-D5FED8AC63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19B2ED0-3642-4D59-A88B-5CA12CFCA40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0D9CEFE-0A43-459C-9CE7-58DC0460EE3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041A981-BD34-4006-AD2C-9F08B94350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A40DF6EE-E382-453B-96B5-E8DA7457A1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11C7388F-6BF7-465F-B402-73D0F37EDA3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CE8AF03B-9903-4098-8A2C-F8DC2965CAC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00ABD13-DFED-42AE-AA80-0D8A6696EB8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40874FF4-1D1A-44BC-B751-8F86FFA5CB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B2662BF-B2EF-41DE-A565-9E6CF7D87EA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EFF3F31-B00F-46BE-A783-2721BE50D2D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0460782-A455-4588-B4ED-6EBDB931D2C9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0D2780E-C9DF-4732-8A49-B6806A1966F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95C728A-4C5E-4102-A0D0-64B5ECF2D1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42C54DB-F815-4B3E-AE90-D42433554E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709AE3F-03DC-4040-B3C6-75A69C3F4EB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0C5DCA7-FDEF-44C5-B71C-E43DA110F14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B11DD9C-0A3E-4777-9106-119237F050B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AD9A0C2-5605-4DBC-8BE8-3059606DE34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69C8FDA0-7D5B-4A3D-A2E2-35A6806B50A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D03E72E-6663-48A1-A6C6-C0EB3E1BEB0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2B2C5C2E-2F48-471A-8339-066B80212A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5D4CE2E2-7BF0-43D7-81BF-FB8B31FD9C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B4D8EF7-AB6C-4D2F-8C66-247182DD18E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BF6A5D7-DE25-42AB-A030-2EA12AB047E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1DC7BBC-B41B-4B88-AB2A-CFFB0FE17C7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0C5975EF-6C23-4945-A04F-5717CB6B35D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9F8C813-F1F9-4FD6-92FF-5A6BCC1CE1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766A8E3-23D0-48F2-B8EC-3941CA40DF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AF4BDD0-DDD0-4A75-BC59-B9467D88229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34959CF-B149-4FDC-B580-F4E2B478411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55949BD-801B-4148-B82B-A015557AC1A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A0F8C5B-5C04-42EF-A5BD-A688A840359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4C1CEBF-5F82-434F-B25E-BCAECF18F9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D32FB6F-9B5C-42FE-992F-3A8E8C147C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8785BD2-E903-4BA5-A1C9-EEA11B345DA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62CB95B-ED71-43DA-90C7-BBBF18FD37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9B61FB0-BAA0-4C9F-BDA2-A6E3F9C55B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AE82CCE-CB85-49F2-B4C2-F41109FA90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1FB83F9-5E7B-47FC-B8EC-B370158EE4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371C85FA-FDFE-42E4-AA9C-4DAF098099F9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C50098F9-F2FC-4FB1-BDDA-D670E590C8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4305666-CC70-4FDA-BDF7-EF128C739AF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1D0E2A9-5B1F-4460-BFD2-056E84772F7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C884C6F-6635-4386-B811-A05EE6C67C0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4685833-8C66-4232-AA4A-E52C274D851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46BC7E6-593C-45B0-824A-9F1C5962C13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862713C-0E2A-4D30-9279-6284E1819BD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9EA593C-F8AE-4CE6-A8F0-91B61C1713F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4C87B92-A336-41F9-B03D-F674DB4B732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1EB4BF85-D572-4DF7-BF20-C0606FB41B8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8738266-B285-4BE0-AD49-1AC55BCC410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5455942-DA59-4965-B0E4-337427892CAF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2C17933-11F2-40B1-B2D8-6BF231389A0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C5DD662-BADF-4B36-B6D8-84B3BA8FA8D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36844B6-0599-471F-B398-B3F237E3170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94303690-AB6D-43B7-8AE3-B0D60C4ABE9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B81AB8E-E1EC-4ACD-9D4C-3048BCFA540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35B0029-1FC6-42E3-BEB2-6DCEF905E05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1D158EF-8681-4B1E-80C2-E4836129B14D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B7B4729-AAD5-4C80-BF6D-42AF583A69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6DBAE97-5F6C-415C-8B67-2126EB824D3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D520B43-4EAB-442C-B93E-40282DB22CC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23794F5-0D9B-41C4-B104-5CDA85CD5AC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6A2D375-247F-411C-8757-AA5A19DF4CA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8A70D74-0232-4098-9A48-37BBD133784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23E446D9-BFCB-4AD7-B915-8497119F92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6131F2D-9DF0-4E46-B0A6-D7185624962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1A2088C-29A7-4D15-ABA7-BD278268FA2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E56D8052-66B2-4890-A8D9-CD8BD292243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BB7CE48-8D09-4B22-B924-AD14CC5EC57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1C5EE016-1F21-41AA-A15B-1075E15C58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C1E2E7F-FE18-4517-9B43-563B1F82F3B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AD052A9-6602-4EE6-AB8C-1023B77E48B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90E091D-4694-4142-8868-898B2C278FD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A5AF832-0DDA-44BF-AF66-809C662F391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5FE36BC-5C9E-49AB-BCEF-1E0E1F8454A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9E59702-33BC-4CD0-B5A4-50704AAD1BF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204FC9B-26C7-42B9-A04D-49F158C5EAA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48195E0-CF75-4FE2-9A56-63AD37DD6B8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B5FAF170-95F4-42EE-9091-0F98E48A22D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AF4C908-A3CB-41F0-93D6-A3D4FFC117C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0733C3B-760F-4069-85F8-A8D0A9CD1CD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720C9AA-8E70-44DA-AD16-B53FCE411E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689412C-5FD9-4370-9F1B-5FF38712FB0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6D88227-C7C1-40E0-A033-92E25004984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7337A6B-A6FF-4A10-8713-E5C9EBB7F2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6F93990-1074-450F-8714-42100E2E7B7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AA9799A-B9BA-4FC3-BA95-C1839E5D73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6D81BBA-98CF-4B55-8EAD-2F0F6F9E0F0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BBDAAF2-95E2-4FE7-A7B0-C5351B73935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849BED3-2F2F-4C8E-B625-B3206802A2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5C3D376-3204-4134-AAA2-09582D099F5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CA20FC9-A2F7-41B6-9B55-5BA887C08D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3E713F6-9405-4DB7-9F95-295FB100E1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EF5516B-3F10-4EF4-9D72-CA2C19849A67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DB0C8F1-A23F-42E3-88DD-5B47FED237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EB0B037-9361-4D46-BDB5-1ED9CCC60A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5776FAB-A669-4B54-B927-6913DB2DE0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2933C0A-F2A2-458F-B0EA-49B9A8906B5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51932F5-A302-43CB-81ED-5FE1D5DF91D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7BC9656-41E0-4A78-85D8-F78978C782B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EB7DF3A-6B7B-4A78-AB9E-53F5E4A6FCA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0D5DC01-DC5E-4F42-94EE-59EB371C3B8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3A3FC3A-54D1-44F2-B060-D527AC3C9C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F266334-F633-4C09-A513-E758FFA5893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668BFEA-1735-43BE-A7F4-E8F46DAF85C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FD85CAF-0CF1-4109-8F3D-EA6260DA5EA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740666C-FCFE-45A8-A7B0-B3A289C58FE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823BF6AB-2AAB-4C1C-8EEB-46F74C1267E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9FCD66D-157C-4179-AAF2-8B2C37609F0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ADF6A72-433D-464D-827C-A1C23E448B4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207BC0C-170B-4F9B-A638-E1E1C4EC9AD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7663A80-A8C4-4E61-9FBA-C5FD43C5D007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4C3070C-03BA-4512-8306-F1D54708BA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ED116FB-E767-4172-B30C-C8D15F06E1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8BB86A9-ED43-497D-9215-35F01E42C0F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5B09413-98D6-42A2-A205-34DA957FD44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EBF0445-3EAA-4980-A1F0-5591B3ACAD6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0DC5329-F27A-43C9-A374-CD145247E7A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845F319A-614D-4CA6-9E47-BA74B54B4B0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8572607-4ECB-4418-A8C8-22FE980AFF4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D1FFC76-1357-475A-B96A-963535F803D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B7E4B9C-09BD-421D-A240-08AE16EE26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F89F1EC-3763-4C6A-8B22-A2B1D98F4E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21327AA-D9A9-4D05-BA17-E74A482AB2F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11B7596-6855-412B-BEDB-1BC2BA49EC2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96F9A3D-2DAB-44AC-9625-B91EFCF83E6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A963473-A5A5-4E23-84C0-0797E1B4835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8E6E453-33C6-4CE2-908A-A4AC17225A3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7A0455E-9E05-4869-87BC-5E154AA07F9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F5EA65B-55D1-429E-ADDE-3C157145C1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5699EC9-1C63-4EEF-813D-6B4792309F7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5024312-4F56-49FE-8DF5-378AC4923A7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268BEB7-C6ED-4A36-B1AC-BEA9DB4197D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5B86137-8B3E-499B-9218-828C5D7884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2B05602-BC2F-4A40-B9F0-8E7C26765C9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AD15098-B98D-4CC4-95FD-D770D82C99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EC952F9-2846-4F12-BDC0-B78CAB1A126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881AA5C6-8E3B-408E-A4BB-F84498837C2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51D2392-5A60-4868-9361-86FACBA8BC7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3CE7762-2D56-4515-A50F-F1B83394BA5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11508AD-6DFC-4DA8-906B-DE867E21405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3DD087D-96D7-4225-886D-0386143129C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4A80F0E-B06F-4A82-824A-442901F96CE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A9D1BAA-3184-4466-AFC3-ECBCBCDCBEE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ACCF0D8-29DF-4437-A03E-0BBFD8D0A276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AFFD7B5-00FD-483D-925D-1C3DA33162E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CC7BF24-8CC4-4F40-AC91-9208130F240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9FD1B6C-F709-49D9-9F3E-1378FC75E6A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EEA48E4-C863-4145-BCB3-B4CDD1FA73A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39FAEA0-8107-4471-BCAD-A62CD4733EA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DE894A2-CD5D-4DC6-9D3E-F1FF4C8184E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E75025A-D6AE-40DC-8B91-07E335B3EA4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1DA52635-B1B0-4B9F-9AB2-8EEA02A50E0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CAD243F-2D6B-44CD-A99A-2FF32231B47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F08593F-36DF-4F08-AED1-121C36B9E14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9948D37-01AA-4472-9E00-174CB3D99F7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8F94614-E316-4E6A-8979-36FB8F4FF70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9C143C8-F06C-4B8C-B8C2-A5E36AC34D3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ABF61B8-13A2-46C5-8FB6-6CA3D684FA8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DF8DF2E-B254-4035-96E0-78827ED86DB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AE48B08-5AEB-4D41-8BD2-72DC364B5FE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3099948-F4F4-43FB-95B2-B4FD7E3333B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1AC1B01-D6C0-41FF-A9EF-BC5C8F00985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525F17DA-649A-4F94-A5CE-AABD5045C61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D41578E-3319-47C7-82D6-D4F25C3FFA1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B2E5808-C658-4374-8F07-D3A3721FC2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A33F515-B06C-4423-A769-D7BFFB9147E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0A3C83B-6DCB-4E9F-9924-B8676AF8423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FF8F96E-E592-40CD-9E9C-A282B1DB418D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EDF1BE5-EF69-4E3C-A187-61060A02FF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86F7F816-FDB9-4969-8E38-B60441ECB3B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5670EA22-93C3-47A5-8A12-974E4BCABB2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A54E3F0-2B5C-4F15-8546-CCAA2C2460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360BF04-B226-4E12-A083-5AE80CA807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3654F01-4D86-4D9D-8FD2-3FE9D593F42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E70ED7C-2385-4331-8FE3-21A7F260A8C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E529D36-0072-4C36-B7D5-BCA887DB38BF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2C287BC-6298-413F-84C8-01C8F0440F9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9EEAD9B-3085-417A-A72C-6DA95B2A55A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0102EEC-6CF8-4966-8DDD-D65E6781A5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A1732F7-AFDE-412F-993C-C2F7D21CF23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E1A96FE-9904-4E19-9313-9666876766E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E939667-FC81-403C-8B48-ABA5EA4CA8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AE72C81-5D8F-4E20-8B72-EE67DF9CDC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636805D-B2F2-4777-9858-9A476CBDA96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D8430C0-C3C8-43B9-A1D6-C7DC198431E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B8BF92E-5FEA-4FDF-8A2A-6074D0F6715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7BA8947-10B4-4754-A6E7-F4F87EFAD16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D844B30-90A4-40A9-A13E-7EFE66242AD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DC5B4D5-DE7B-44D0-8419-655362E35E7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0B121DF-4833-42DE-8A27-FEDE8117D3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034DCB6-EBAE-4640-AC48-8535441F55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59C4932-7408-4C76-8259-182F0B60AF5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1E0A65F-189F-41E4-AC34-E2AF0B76F9F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F6FF89A9-A215-45A3-99DE-06090064D782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95CFB6F-C2B4-4543-80F3-0CC1D10B96D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DF9C832-25B3-465E-8D90-321A78E12D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03267C1-59F0-4B36-863C-4DB0B45F58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D1874F6-E7CC-4F5B-B218-6B60E081526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BE9E231-C4F5-4CAE-847E-792E01E108A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C3FFCF3-EBAD-4AD5-AF11-176FC0C8E54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45B64AF-BB72-4D14-BEE2-94DC06DC31C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C11BEBC7-313C-427F-B12E-E8168A157E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CEFFB4C-E2B4-47CD-9A26-09745C6BA3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BFD7302-6CE2-4300-88C0-9C04E3D77EB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07922C1-0E3E-4DF6-A938-EE7B0E182A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9820C45-686C-45EF-AE2B-0B254D97A4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19CEC38-47C0-469C-A5C7-C08AC5F530B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9AEC1A2-A403-47D1-AE37-803FBDC08E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B24F4F3F-B428-4E2B-B3BA-6917079F24AC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2DC2C58-79BA-4C02-A4D8-91B5C03826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14CFB88-A062-4AB7-B67E-64661CC4C08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65E35EF-B525-42E9-B3CA-65D3DD6EEF2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B4F74BD-2DFB-4D8E-BD42-B51903107A1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032DE82-372F-4996-AFA7-AC39885786F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7DF5A2D-7B9D-4378-95DC-729DD492CDC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0137116-C0EF-4AAC-B70E-E772B48B4E5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78ABF12-A43E-4B79-8E06-17CCF98ABA8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45B094D-783B-4DC5-AB2D-62C3006B075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67D305D-D581-42A0-A872-593749500393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E9A82BA-BC32-4310-ACF1-C796A67CBE6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2E221DE-9778-48AF-B234-A8694DC5E44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E02953F-539F-45C6-AAF8-D749627B1A2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4C35340-6909-4386-9D67-9C9C64EBCFE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C4D86BC-092A-4964-9377-89E4685FF22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1E2337B-2B65-4A0A-8C1E-6D40EC6845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1A79612-C8F2-47BB-A3DD-33B037003FE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015D25B-7188-4206-8030-666674CEF5E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A240963-0E41-4E4F-8C24-6F2186F0C7DE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4667B72-1988-443C-BE75-7D52CB2307F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757BF20-D931-4CEA-9432-3C318B53DF1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8D139B3-F92F-469E-A055-8CC1311BA18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4F20965-0718-4B56-98D9-8D77CE49376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D790DB1-0147-4AD5-9223-554D7A403B2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5B58DE6-811D-4540-9D3D-F969194BA2A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52758AD-1BA0-4905-8834-75AB8F4005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44488D1-03B9-4162-A2E4-ACBE4A4538E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AAA3481-5DE0-49ED-99C0-5CCB5FAA15A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1630965-C36D-48C5-918C-DA7C4AAC88D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D01AFC8-BC2B-46C4-95B1-A1465B63194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7E1F6E5-DE7F-4396-BA4C-7DB5B64A2FF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DA9CF65-E7A4-4F66-B615-3F30AD170FD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D14AE0B-2767-4675-8E50-289D6787BAA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F65A6B2-88B5-4A77-9064-7E41126E65C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EDFC512-28E7-4DA2-BB77-1ADB3B611D3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F619D193-9487-4EF8-852E-78C918111E7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19A0E32-32BD-4CA6-87DF-42F09C8B54E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957C276-9B2E-4F08-B1F3-537FFAC4137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970C5C4-3D0C-4872-A140-1A42B9392C4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052F1F0-E91C-4A4B-8BE9-097B9D8005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B37DF5F-2846-49AD-8F14-77B9E9745BE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18DF590-338F-4DE5-BA3B-27D5A8BDEDF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80E0C04-7469-4339-A24B-856330DE23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2282C01-7B9A-446B-859D-17F0029A822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C9BBBB0-65D2-46B5-85AF-03F63BA7744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CDC5B43-CF26-4A76-B1E3-E7496E1E3E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037D93C-6026-4C24-985A-76EE1C3E74C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F8549BD-D019-487C-812A-3C093050163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1414723-BCF6-46E9-9DE0-33028078ACA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65C4BBA-DE92-49D0-9D4C-EDF493F8D0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BBEAFE0-8B32-47D9-9824-856B59B101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4E60896-AE75-4946-B5B2-F9FEDCBA427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F685C89-6A81-469F-A3CA-8785B00F4BD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1B92C359-03A5-4B0B-AC45-ED7FE1AC61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343D06A-DDCC-481E-86A3-9F5705008D9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C91301B-73B2-4953-BBB5-EA5786B33F8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560D8A2-6840-4CBA-B7E1-DF0AD4D2A5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098509C-5646-4394-98BF-DE4C0361F2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BB50F71-76C7-4CDF-AF2C-043088A7694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F06524D-32D4-4D3B-AFA7-ADF44D05F08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E8A9A97-4F19-4AA2-845A-D4FE904F68E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05D72F5-6E47-4337-A1BB-69AFB584AD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AED0559-2DCA-41AC-B06F-36916BB5DE4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C6041C4-E2F8-48C8-B55F-AF3379F47A8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530C69F-B915-46A1-8BA0-6B8C0C532E6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411D82D-4222-4474-857C-02F72EB57D65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D94C9C6-D8F0-4516-B5C7-A03F55CCFCF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B136305-0589-4D89-B905-5018695B76B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1368109-4CB2-4F64-8AFF-27429A3E95C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B4A1F90-05D9-4258-8ABA-0E0F44D1806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393ABB7-4DF6-452C-8FC5-1E989A25891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C703AA2-17A1-4ACC-A4D9-894B10DD64A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A3C3B99-6E18-45C4-8D74-5257510B20E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69EE1E5-A688-4048-8259-523C6770CB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5BCCE59-7A88-459E-8E7A-8773419281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F27E8A6-E3A3-4766-84FA-480F59F1E5AC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DC3EE85-0D00-4375-B658-7ACC49B64A7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2BD2B2F-4838-4990-9D45-C399F617A2F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5488401-3D79-42C7-A837-858B548AAA1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A191C0A-1CEE-4227-90E1-242BEA11FC1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66EEA07-6F2F-488B-95C0-6A0186A36A9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7A5C05B-8BDD-420F-A2C6-414F725562C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B2F6D5D-304F-4277-95F1-D004618D74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07824B9-B50D-454E-8D28-5C193B9787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3A8A1F4-3332-40EA-87C9-EE9A1E84DBB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19F4502-5821-407B-9240-E0C57C50A24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E428536-A1E9-44AF-BC3E-45F8667C89C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D97BCFC-7006-4D7C-A31D-1ABE23AE369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6ED3B77-3D95-475F-8BB5-59D5026B8D0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21392A8-9326-453E-8573-62A47169042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15EC992-ED95-4F74-BF7A-000884A410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2734EFF-824D-4DD8-AA3D-9C65E92CF6D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427422A-149D-4031-B0AB-BA2FA7D575E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BFC45DC-FD06-488D-BA77-518377538F3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A66E6F9-CF71-4428-9C78-2E95B6BB185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E8DCDD2-BC0F-4A2C-A287-D8D8714A372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1B4EC43-5E28-4C0E-BF4C-409B102FBA6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DB1A137-6A64-4DEC-AB5F-DD861D3E20E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3A81FF9-3A1A-4072-921A-322F960EC52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D28D4142-3E77-4ED1-8B93-7A69E777956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4A5C312-C8EB-4210-B269-A369E943F447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91E6FC1-128D-43C5-94FE-3DFE7BD6FE5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C12D34D-9867-4E3A-AEEE-CA93FD505E9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8E12DA0-6CF3-4BB0-A6D8-380AE6EBE49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BD1309F-7AF3-4DA9-81CA-34BB3BCB360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BD2EDAD-46BB-4122-B8B1-5E9249EF4C7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6278372-CA05-45FF-B759-37A52A1E54C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FA80141-ABBD-408F-B47E-9F90461BBB0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A3FB24C-E858-4EF1-82A7-E60FD84B9FF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E372FF5-A2B2-4C26-8D7A-9159E89464E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5646E74-1D0A-44DA-A9D4-20E1D218969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E1CDE47-585E-4E4E-90AA-1138DFFA387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E203194-6EB0-4EE1-A7F2-5CA383E9A9A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A28D589-E130-439F-95C7-8368160F77E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01C7F55-5893-4927-A503-F1E3C63A6D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EF0BEFB7-3F32-4433-AFAD-13BD859493A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FDDFE38-334B-459F-B5AB-C52CF63448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63E071E-BA9E-464A-B93C-985EEB276A1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B72001F-5F1C-4064-A25E-2597A43B5F4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32287E1-9915-416E-8ECD-5E00FD556E2A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153E8DF-8667-4227-8947-306126662F7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B561582-39CF-42C1-8413-804178B1825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DF655FBB-BC0C-4E89-B998-42E4A2529A2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AA99322-C42F-488D-AD49-F33B9B4D1EC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D313557-67D2-4F5C-9C92-2A02B352C43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EA13FA3-07D2-44C1-BD13-5D73095F37F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947559F2-A24B-4713-BE65-A7097FDD94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06DB7E6-BF7A-4228-B976-1D18393EC3E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0E0017A1-0B0C-4107-ADE9-A5517FAA5AD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9BC6047-B581-42DE-816A-83017B9D211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A80C74F-6524-4E30-9CB8-9DCDC2080E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1250AAC-7739-4394-B311-1DFC279D515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AD0C4AC-7B5D-46C6-849B-EE4E1B25030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A9DFCCF-7828-46A5-9359-4F6FDD89B2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B27FC1F-C146-4D1B-AA26-7AA7C13844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57DEDCE-2768-462C-A70D-D21954F74E1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B1D2386-EFA1-45BD-B5F1-273D5DC89E3A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BEB2FB2B-6E5A-4026-80CB-A0C83D43055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549E427-B7B4-4599-8168-5DB91525769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2D2976C-ECC8-4ACD-A6E8-A55E3B3D55F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FA85138-0224-4C22-BC26-FDE21F6DF7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100DC33-A45B-495A-A081-FB68C64A15F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098574C-624E-4BC4-A343-14C3B9C0E38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1938968-CBAF-4632-8CC6-1DE0CEF4E1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560D698-8230-43FA-A669-994F72D6A8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075F2D3-4DFC-4334-B764-2B6998896B8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C5A7C95E-C2DE-4DBE-8217-2134FC2C225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0E72C4B-7E7A-457B-AFF6-D21C962F119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CF24390-6121-4380-A3B6-536661F1AD6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3E13BB4-BEF1-430F-89C5-5A5C53721E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1C86C38-055E-41F5-83DB-3AFC5D80ECF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7507FE2-99EB-4F38-A397-BD13BE223D6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F495E55-693F-4C7A-BB29-256F12E8FF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BD05DB0-F150-4C43-A3C5-A2C4F14C94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7CD5F95-637E-4B98-8073-C0BE36659B9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9639FDD-EC05-45C2-B777-C914CE4413F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7E96070-F9DD-4802-A45C-D41DF081841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D7DBA18-8E6E-4F66-9977-B568FF3C00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8D71228-B7AB-45F3-A811-D2F16DAF54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93132F9C-F026-4EC5-9C67-F98C84D6082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01AFB30-089C-4808-B569-943BC383535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42252ED-2974-4755-943E-C7A6A7DDDBE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21A5B28D-E417-4141-8109-0A1866AB4B4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52C8ECA-F433-41D4-BDD4-54D3B90AD7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17B0C2D-74DB-4731-8809-56E13D9E35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EC7A5149-F3C1-41E6-823A-236C1D0A017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F0AB61A-EE25-4188-8F27-0A20605B50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FD6E19D-58A0-4915-817C-21CA0604D1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AE51AAB-3F29-471B-A7AA-137A8EAC67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BDED1CE-1438-416D-949B-776E408EB6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2914E13-2A04-4624-B9B8-45C4B58CE24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86B971E-0536-4752-BB4B-8AF991AD80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465B93A-A833-4C5C-96DB-6466AC4C03C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556266C-BAD7-4CD4-A557-D61D6543B96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5A6840E-297D-4979-804E-0F272904E90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9E667E8-EFF1-446A-9A6F-6EDD36130A8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CFDB087-FCB4-4593-8B4F-0282541093E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B39BEFB-6B1F-4710-B1A5-71EE5A62732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18C24243-EEE6-4CA6-8217-E135CA0DDA6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0E22E40-45E1-4D20-93C1-0C27C288A88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CAB3FFB-F178-4AC2-9F90-0C444554033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D9876EE-6917-468E-B134-C11B3446B47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F9AFFF4F-8AC8-4B67-9DB2-85FCF7F6700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ACACA95-4C7E-4646-880E-8ACE9B07ED5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472DE66-7D4F-4B33-98BF-33F5CD1479D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2F52897-465E-42C7-9E50-129449A3938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EE19630-3BFB-4F15-A42A-16E51CE7DEB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FC72FD7-FEF3-4F85-9691-88A51EFD4FF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E3EECB7-40BB-496B-8B7A-A310D2E191C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4F7F4E3-A0AE-46E5-98B6-40D224BA609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72A967D-168D-4092-ACAC-3BD4530D3C7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82F75FA-7984-42F4-A414-F41E7558E16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7A448D5-74AD-4497-8566-D2FE41F2B23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57B2BC1-B134-44DC-8A64-505469EDCB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80174DC-3BB9-4AA7-AA7A-1EF3D88B265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A9E3DCC-CA56-4A25-B6F6-ECB75D6CAD4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DA5FAC8-73A8-44A2-B508-1FBD42776E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653E71D-081D-4A36-89CB-AFC931C0B1C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D048529-C91E-44A8-A5C6-6FB215EAF9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07E2B93-4D82-48B0-B783-F481318855D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A509DA1-2D5B-4B1F-9376-0135E3ED088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2FE4415-72E3-4D75-B196-731B5A15A76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E6276D36-CD58-4A91-8FC0-41AE2A0EBBD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1A71EC5-DFC5-41FC-B78D-C9DA12FDA87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BEA9391-97E2-4E24-82E7-8DBBBB262D6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CA2B0DD-F171-42EC-BF95-3E5D7A3941E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CB87AD6-30C3-4CD6-9078-F855C0E3015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45B9924-9B39-4F5E-9E25-B17D1B27975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07C01DD-E3B7-48D5-BAE4-EAD35529C31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2BAC626-6C6F-4A39-9CFE-E82BF7CEB7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DAEF5DE6-56BB-4DC3-AE4C-9BEB8D1515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A2EC0BD-F7F0-469F-B64F-53EAF86110D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1F3BC93-CB6A-43CD-8330-0AFCD03E0EC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EE5C829-EDF7-48A9-AA7B-57C004D442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D6A6E81-E571-4FC3-8F18-97EC94C1356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629851B-A56D-4876-95AD-347A56A7DDA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D735506-925C-4521-B3EE-B18BCD259B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9BC4170-5EFD-42CF-A49F-C181FF09DCE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E199844F-6912-49B9-83D3-F5B81F7F0F9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0A0F6E6-E451-47E0-9583-5A5D6438DB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2E4B279-19DC-40AD-8AA7-EAE0EB7EB73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CBB5E0B-7788-4322-A938-C0368C9F77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F31C964-273A-4863-8CB8-BC9341BA18D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6D7F73C-891F-4A8E-999A-6FA87CF311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1B19F06-C328-40CC-AE32-539272FE53E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92E35568-1E90-49E2-AE19-0E8A14CB3D5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ADB5B51-AD27-4B05-88FF-D5DC0DB79EA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B21DC74-5536-45DB-9601-A4E8C100E79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0FD02A2D-9A0A-4D38-897C-26F1D638276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1BC8339-7BC5-40A4-B671-0795780EE5E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4CDC0E2-F111-4D98-B126-E633B28F68A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F730752-E78F-46C7-8FE2-1968EE3EC68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6FB7501-6BA3-47A1-8113-3584FDC23DC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D9231EC-E3A3-44BC-8F72-87CDE2D8B41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C31C7A1-5C15-400E-B582-BD1CB195B6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DEBAE09-3A19-4D94-B87F-56EE8615503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4469220-4267-4EB9-A94E-57FBCC255B0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A51F192-B4DA-489A-BEDB-4AF218128A7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056EC9A-C8B1-4D51-A8FB-07AE2F8364F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AF2F9B0-E077-4C72-8D12-E1DC0C89AC0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ED7821E-4E6F-46D7-84B5-C668214DF84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C4417E68-673B-43BA-A3E4-9A4EEE0C519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1A15359E-7583-495B-9EA8-2042E9D87C6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A9652B8-EBF6-4838-B811-0F7FC0CE018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9248C42-FCD7-4B78-966B-A10E1AED59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97A2E73-E9BF-407A-8197-A01A28D53A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2643549-5BB1-4431-BC0B-232FEF176F7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488874F-FA58-43B1-BCFE-171F27B7E9B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464E572-FB95-41E9-BBAB-AE31BC3516B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8ED9775-CA7A-4574-B113-A16D7C390E3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3E9ECE7-1E83-44A7-AA1C-108474DFD4D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765931F-3576-4167-B89D-D08A6EE8465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DAFFED5-E02F-43C9-AAD4-AE44C7B17A4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CA546E1-5D66-40D9-B9CB-1299C888A7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E52D6DB-D462-4C1C-976C-0858632777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39F983F-6DE6-400F-AB2C-24F128CC713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D36D3D9-3D1F-4966-BF46-B9ED7A485A9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11F8A93-07B8-4D93-BFE0-098C4E1B68D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536CFB4-B806-4E74-858A-3AB3BF1FE6A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AEFE71F-A4F3-494A-B452-082173F66F6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314B7789-FFE1-4BEA-B794-5CF3CA5230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B79EF82-7D83-42B8-B623-7C12FE66CBC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1A02659-911D-4880-AD82-09F645796A5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D1A95B1-DEE7-4A53-AFFB-27636F6C94E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6169DE15-DAA9-4CA0-951D-2F0AF3843D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35ECFEE-8F79-4B94-956C-FF938007D68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D71EF97-FD6D-4261-9ABC-F4011A93331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D435DE96-2C48-43F2-B1E3-B5D57BB7E3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8A1B2CE2-B5EF-4065-A7C0-F46348771A0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4F3D091E-2D03-4931-9146-3678A053278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00D2A7E-7316-43D8-A547-D2ED84AD551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CA9253A2-D77D-4084-89BC-2738A71C458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DBEDBD3-7AEF-4DE2-8088-05B8D0952E2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81C3A4E-CC6F-4C1B-B10E-A8D2AABA219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1E83439-FD69-4E0D-9E9F-CD1944B1A18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60469AA-B03E-488E-ACE4-1FF16008B2A2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F98BC78-CDD2-4687-A3DD-032B18EAFF7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C0C0E46-A9DC-4FBF-B80E-3FE7C3E4F7C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50CAEC18-C912-4E80-8AA7-DB353E67EAE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08AB5E3-EA26-4E0E-8352-981158853AF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B8EF2B1-0E8A-4E91-A7DD-E2AD660F657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9D2A2EE-D4E0-4BCC-86EC-8106F5F16F8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4DA1EBE-7678-44BC-B158-0A810E496E7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A13FEFE-849A-45D8-BAAA-3F7A34FEA2C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4B76BFC-392C-4369-9A51-C5D346D641E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D951D96-64AC-4EB1-A065-08918D32320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93914E8-0B19-4ADC-A87C-07821F07EA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36164E0-DBE1-4D93-A6F7-660081C3F0D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2B15C062-29C9-417A-9959-FBE4BBA8937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872EBA2-52A5-42F9-9955-08B9EAC9877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B4D5EA2-CD69-494A-A72C-881F24ECF67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512AFFD-6BD6-4BAD-96BF-2F876D94435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4B693C9-0554-4A30-864C-C228BE32EE9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9D81E8A-B5D5-4A31-B45C-AA843765EC7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74D0BFA-8D93-4343-9AA3-20E28E049B1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55524E97-ECBF-4A13-BBE1-AC6AD979AD9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D0D9298-61FD-4803-B245-01AD8A8815A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ECA4EDFE-F8A2-42F0-B730-3D18AB8D67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5887F4A-35B9-4EDC-AE7E-2E86DFB6985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DE43CAB-A4B4-476F-BA83-318282D6F9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050B27B-3CCB-40A6-9356-EE91BF64F3B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AA526DD-EDFD-43A0-B1CF-C82D797973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579D971-24C7-4761-941B-27A560507A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5FBA905-CFCA-4BAF-9C76-598492A9998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3A675DA-C6F9-4958-B4F0-B65F0E5C44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B34B9371-C41A-435E-8E0C-DCA8639C96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0B7D1B9-FC83-49E8-A7DF-28B84096AB9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6CAE140F-06D5-4389-9F59-289E0781527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A3AF3B7-6FCD-41B2-9EB8-D50DDC67672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F93A42D-0C2E-45B9-8C76-42BC64EF15E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A6D3F53-CD62-4D9B-93FD-79786AAF43D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246739C-8FE0-4758-988E-1C194A9BB3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BB78EB4-479A-47B4-8C5A-E87B334BC40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24E6C06-A50C-478E-B054-CB1DFC7E28D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7BC403D-6085-4AB3-BD55-3EEF363C0A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761EE3A-4A81-4D55-A720-8D1DC1CB97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F5C64E78-8BA0-4F43-9A0B-4591B487F9F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90D6297-AC2A-435A-8E2A-D3DD1912306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C17B9DA-8E34-4D28-BF92-7FC94415886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D04F51C-F00C-4718-BB24-84D8AA7F06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335CE3C-CBF2-4B6C-910A-C2A2E59AE90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1FB651C-44E9-46EA-8D0B-D263D03C636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C0C3B0E-2794-4FDE-98F7-FB9334FC3B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8BD64DF-2748-49F6-A5A6-BDA6E5B4E3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492825D-0D94-4DE1-9D73-015A2C97759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8925D25-67B6-4266-AF0F-7523CAE7B4D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BEF9800-C0C8-49FB-A80F-33054BC579B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A4CAAA4-295C-4B0A-807F-1767492AFA8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99A1F6D-E725-4213-B2E8-1634B9AF6AA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CD22B3F-C62D-4C1C-90DA-BD9717E368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DFAEED8-36CB-4645-8814-2B8E973C7DB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E8AA12A-E28A-4621-BCCC-BDE3CF9CE303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289A927C-C5A3-476E-8F36-A8AAC204EEA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024ADD3-120A-41FC-9DE4-17B510F185F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8B914D3-211B-4E9D-802D-8382F617CD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E8CD525-504A-40B7-B67E-7E0507490F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4E6CD2D-E209-4C43-B485-565D1F59E1C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A18FE3E-1CE6-4412-8FCE-D55805F1A2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805B3D9-8B6D-4827-BEED-D2B14E0CB8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345A727-8396-4D10-A53D-5F88D8A482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6DA622E-910A-4400-BADF-A9722D23E4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DE496A7-E6D9-4414-96C8-8168353FF26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9651C6B-5B9A-408F-9092-0DA2F88134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22EF7B3-14DE-488A-A8E6-B7546E5D25D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F7BE218-7FCA-42EB-9F84-7D8E4B79EFD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6D511F82-57B4-45E2-8EE7-412A171D612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70A726B-844A-42C9-8C20-07E4BD1FD68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7C1407F-6F83-480C-898B-86269F5F27B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3DB95C0-FE7C-4316-9644-C28E3A68DC3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92E5F8B-224E-4752-8FFB-60CDFADEED5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E10CF2E-6483-446C-8072-2C22B6F513D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0B0A0C4-6DA7-40AA-9834-13C5AD4AD3B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5C5C655-CEEA-4633-8C1E-3FF67EE989F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3084311-0295-4D0B-AECA-9D96011715E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9D40058-40DC-4E36-A422-5DE9CB3987C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03B2C38-0B5D-417F-B6DA-33EE9197736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F955C3F-3412-4DD5-B609-224C3C3499C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E839FA8-9289-4F52-871A-4E2872F5281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DE01547-7BD5-493C-9116-FC375BB36C0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56DF2DF-2384-4302-83CE-589B4320CAC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A7A0507-D87D-4088-96DC-8D6E08CAAA6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E36574E-EE30-46B0-91DE-CC582016EAF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CF7E6F6-230F-4C67-B6C2-44456F5DDFB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A03086E-DF31-4527-97A8-2EA59FC6FD8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7715BEC-8F17-4D6B-9000-B35E50AAF31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5B65A06-B9DD-4C3B-92BC-817BFF0FD4C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23EF478-BB2D-44DC-8784-7C57F226FAF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1E7F2B2-FCF2-4318-9D30-A61E3A6DF3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32622C2-18A0-48A9-BFA7-102F281D89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548EDED-DF87-4B8F-B32D-2A5A38DE5D4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767DB0F-84F6-450C-81D7-4837C31FF25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12657E1-2DD0-4EC1-9392-CB07AFDAE3F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A7D175C-EF09-4700-A03D-03E68E5AED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0D808F3-223B-42EA-A3B5-2635C809FC6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6E7C588-04F4-483A-9881-A1040FEB33A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AA1FE77-B29C-4B8C-B745-B9903413215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F27AD0D-70AA-4480-8158-5C995D1B55C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ABAFB29-13B3-4279-B731-8D9A663E947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828E73A-4CCF-447B-B67C-1911A78FC59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98B2C33-2244-405F-988B-7C2AB6F8413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D605875-AE80-499C-8320-3BD245C5189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39785D1-CBDB-4F45-936A-4F5DA9E711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1E041C4-7639-4E9C-BAD6-3F14576EFA7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336B1C9-9EDD-4BA3-A603-470D39BF6A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7750866-6EE8-401E-BF7C-EB1643FFE1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2B93020-E839-4A7A-8509-C88CAF69AA2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C7ECFAA-977E-4794-A04A-8CD94BA85D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7D482FA-0621-45ED-9E64-B3B9560632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6FCB4C3-7F64-4BF4-810E-49052E46C6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F90F1DD-9717-4CF2-960A-2C56BBA97B8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64911BF-9003-4EE9-A646-8885511D63B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E8300CC-9A1F-4D9C-9E5A-153761C2D82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6A1703B-76EB-43A7-BE77-A451152679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FF7E959-0E69-44FA-819F-73EE7DAAB7D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01FA2B9-F705-4CDF-B79D-3B0922ED89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AB0EBB0-8B40-4BB0-82F6-2ED9538119A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1363DA30-1EBC-4543-95EE-908056524812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ED27336-0B75-4D17-894F-2C3AEA2592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CF32EE7-D9B5-4EB9-B870-66BB9415646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9D5E3880-554F-4B83-B3C1-BDCD6CF2D1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9D8D698-D447-40AC-884E-09A66971B84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E37A6EB-D9AE-49F4-A30F-DE09CFE1227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C8F3EF7-62D8-4307-86E5-6750648251E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3533A17-170E-437C-B83D-5DEFACBCF84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247C6CE-0C8C-4173-9F67-FBF43FC0268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00BC71E-06B8-402F-BF93-C6EE873F66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4E2B960-FC88-4F82-A56A-6F057AAF22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9F86DA7E-B36C-4678-B233-F65491B8C4A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94FCDC1-F218-46E8-BB9A-A3F9FEC1C10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05397E5-83F5-4006-897E-E582A126471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3F7ADE1-BD5A-43CB-AD81-2BE0E3307DE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10BBE2B-A593-4095-A14A-E092A60EA7A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7146B42-6F50-44A3-A4F0-68CB7AF3284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F9C9AB9-DF88-46BF-8908-63444F3DD8A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74588A0C-F3CC-4964-882A-BD2C04AC70F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9E70346-8BB2-4810-9884-E35D0B1452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B11DD02-8E67-409D-96AF-9FB18208CB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CB51734-5151-485E-AB32-7245DBBBCA8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99AAFD04-663C-4CD9-A32D-0CC4C88590F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FDCDF52-9EA3-44C3-8A64-03E4A887962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C7D6683B-0F4E-46FC-9E3F-CF04F4134BC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8831DE3-D29A-4E94-B9E8-570825F3ADE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5E5C352D-4A62-46FC-8BC7-C7F1626E855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11B743A-B703-4B65-86F1-F195248B03E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1B83E90A-61C3-4BF5-A9DC-43AEEC3A5EA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DE8CAE6-B55B-4E0E-B990-F81D2135E8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B827ED7-379E-4A3A-9A62-0F7838F2844C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C25C195-E208-4FC6-A204-1E9C8EA1313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0A7DC80-5935-4593-A17C-6109B930D4B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8FBBEDD4-F2DF-4966-99B1-43086184896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38EEF46-EFE0-4E4A-8F93-352945E4B3D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5654F20-E927-443B-A7C5-2A547AA93F4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A8C7112-7524-4B9C-BD61-86CCCB9612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A2D05FA-46E3-4553-A3BC-80A1DE3A339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6918539-B52B-4A7C-80CB-0A381940080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5258DF4-C726-45D5-9EFC-84136D1D16B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868F9CC-0DDA-490E-8E17-C995AA95808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FCE1C83-EC66-4450-A1BC-FFD5E25B1B1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53FF5F5-543A-4049-9866-ACAA34CF00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C743F2D-9C89-4BC9-A7A1-61C4E722285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5E99BEE-D399-46E9-9D2C-26B52FC00A8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AA0AE1A-FD90-423F-804C-059B2764F10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40B8D4F-D0AC-4219-90AD-4E043902025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AE734C02-98CE-4BDB-8FCC-188BFBDA5E2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034F6B50-63B7-4C24-83A8-B4EEEF79B6E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DED6D2C-0D53-4A77-9336-CCA400B9380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F113162-15C4-4B54-B0FC-68EE188E9E42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D62DE51-3B5E-4D39-97F4-A5E21270354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C2321EA-6891-4465-9255-13C2ABC1CB4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BD3624C-B539-4E5C-9692-6C5C3BB0286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E353908-7C67-4CC7-A80F-EC242F82CE9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31CA40C-7098-4E4E-A989-7255C7C47C4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363671A-0691-4961-840B-1B834D29190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E2B726E-61AA-42D9-BD92-EE8F41B3E0E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BE21DD1-FE6D-49ED-9A69-550696AADB0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63C22FB-E9D2-4C87-BFB9-D2F718EFBAF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6E5CA79-1BE2-4B11-B3A9-59C8CEE1376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9644338-B027-4085-B80E-F17459F307F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6B1EE07-8622-4CC9-9C4C-95F8E398FCA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55E6FF4-19C2-4CD7-BE29-2B078CC5538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0FA12FD-F321-44C3-9307-3F25A374B0A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456C7B4-1181-43CA-BC24-AEBBFF8FD8E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535296C-F280-4540-A011-A78C2BB9141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E128168B-D54B-4168-8915-5003982D1DE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55223A4-F4F6-470C-B298-B3887560FFF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208A2FF-B603-4989-A8B8-24BE2EB8B8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EC79E36-7BA6-4FF1-9464-9B854C9F8C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B8A092A-FE85-472F-BF7F-E9FBEB05645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444FBE7-C164-49F9-A502-CFC90447DC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4551FD3-DB53-4B95-9004-0DEB4E1157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C3C9A1A-443A-4BBA-A65D-14CE8D36E5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8194EB0-29B7-414F-B33B-11A879C8870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ADC6D4C5-BDE7-41D5-848B-145B642B2A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05577486-41D1-4E3B-9F48-AED3754CFC0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35AF548-9416-4725-A7B5-B7F99E8879E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A4E206E6-728D-4FB8-9FE3-7409C620DC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F607D50-6C47-46F9-8D81-22A9B8458C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3D3E817-AE41-497D-A97E-342C8F4382A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7F791E0-3327-488C-98BF-8BDA111F2E8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E219496-61A3-468A-B431-9593BCE5FCB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2EA6555-D77D-42CD-8CF5-1046C62C51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E675596-CDCC-430D-A311-16948EDD38C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772B529-ECCA-44F9-A382-84BA654CB5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5D3C790-1804-4F8D-9909-BC2A1CC281E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C43693D-A081-4EF6-A54E-3C1C1981F9E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8E5894E-348C-4420-B674-4D7EBC86C1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089074C-D8D2-42F9-9DE6-001A54EF28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EA62EFC-4781-4020-9237-09D1C80405B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C435631-4FC0-4B19-8502-237B69B0013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1F6FE2D-E5B7-4D23-A3F9-653D6379915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97EDB0E-FFB3-402E-9E23-572A34C8AF8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07402219-BF0F-4C19-B710-2157AB1E76F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4E58962-41EB-451A-AAD7-483BB546887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2714D6D7-98D8-49F9-BD9B-4BDF7FC2FC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98CFAEA-2E29-4FE8-B7BA-6EAA28E0D6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B0CD6E9-9510-4F00-9DA5-2ED5A224B02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0D71B9A-FFB7-428D-9153-5A9D551A2F9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896F862-B394-4D48-A44F-40455D9B898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B42B3DE-E0F3-4BAD-B79D-A5426BD926C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D73F36E-8822-469D-8816-37FC6CE67F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9494400-DBBB-4F03-A743-4D7F98C58A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D87E683-6A28-4A71-B271-0508F40E9E6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A76B629-9524-4BA9-BF34-2A40B9D491B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F5621AA-ABF7-4586-A0C1-5ED564DC33F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4EB22A7-20C1-4D84-8DFB-A476E4D64CA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8348316-28AD-48D6-82FA-81F9F32D434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081D21E-A6E6-4779-95D5-8DFDBF55EEC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888F4F8-77A2-4049-BF10-A01AD678958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C5EC3AE-0C49-4E77-B192-0714B62A99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ED8A3ED-188C-4C99-A04F-76956B0A8D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6CDE1B7-BBFC-4F1B-8FA4-A28F3F848E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9745054-BC4E-4C46-BB9B-C5F5873A32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DFCEC1D-1B22-407E-8C54-69DCB30E505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07A6F14-4F23-47F1-B4C0-8D1EC91897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D9D78CD-8B46-463D-A629-1448CDFF3A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7E99919-82E3-4F5A-BA71-BEB848FE8D9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AC506ED-7217-4E8A-B53F-8F5BC24A2D1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3D75E98-AED7-4AC8-B712-DD4909408E0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2BD3A6F-D70E-4B9E-9EDA-5F2854744E6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645CB33-1433-4E63-8514-8146467CB202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1F61935-56CF-465D-AF1C-914D6511FE1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757262A-F071-4A2C-83A5-03BF07855B0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98B8ADD-9CFD-4815-848A-68F59DD24FC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6400CBE0-BC5A-4D25-8491-2C363F34CFC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F60D47F-8A8F-49C7-86B2-E69AFA6B4A0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38BE70E-FD53-4D46-8AF6-6FBA1D0567F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CE9E6BD-DABA-4B45-BF14-E80350E5C0B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494859D-07FF-40CD-8566-43B3F86EBB0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BB48CA5-9480-474D-B656-6108A47EB7C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3087451-5A88-45C9-BF3B-44197D1BAB2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3E688E8-89D5-4006-A6F6-38E1F54D395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8E1B1B1-B653-493C-974E-83E9F274CA8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DD53C4EF-B5BD-478F-B43F-24498A58EE6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654B63F-A976-414C-AF44-8B71E91E77B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BEECA1F-8359-4206-87FA-4276B2919F5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33F3CCD6-8750-4715-A523-C4D9E6B81DE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BB0A61C-51AB-404C-9C59-28642F2B8D8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9F0764C-2014-4538-B2EE-C73C9BA09DE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AF87206-C5DE-47D8-BFE8-2FDADB4F98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2052669-82A5-4B20-A5BA-37D5BD429A2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1B47180-7CCF-431D-85C1-20AF4752A10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2332B11-5721-42F7-80F0-5D3C425F000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63B64C8-C8C8-4FE7-9825-74A34ADC7B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E7194A7-3A95-45DB-9EE5-2CE8373F6AE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D86C1C2-2A79-43C4-8669-9930415D335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1CCBAE7-277E-4A97-9C0A-BF05EE488D7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F13E9CE-DB3F-4C44-B975-1DFEC88AF95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44A5CA1-D6D8-4D6C-AF84-2987EE2680B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81AB563-428A-467A-A563-1F43AEDC1E7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43C2DF2-489A-4375-9C14-993B8D7F7F9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F99C6F3-A31D-44BA-B7BF-6D385980AB9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13014EB-BC9D-4E1C-8EB2-DA9F104AC14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D068641-AA77-4A0D-A698-DB1F6FECB38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F345E89-B573-41D3-8BCB-4A6FB921BF4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66415BF-5C85-4199-834E-05D5215AC47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3F1F641-AE5B-4DA0-8AFB-60AE896875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A1B5ED3-EFEA-4DDE-85A1-38AA6867B4B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F80C26B-E4EC-4FFE-826B-4B827DD718E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EB48B6D-F520-4B2E-B4AB-B58DE3B4E8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CE24A23-9A85-4F4A-883E-88ACC5D10B9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5213483-AE7C-4C0C-A3AA-3E726D204AF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B5DC2E0-7628-465C-8CE5-63C076861CE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E8AA256-37D0-43E9-8F1F-10B2B476553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C0DED4D-A76C-4290-BA50-B67AE41708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0B9BB14-CB71-48F3-B76C-565B383BE5B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E5FC111-D06C-42C6-87CF-2022CAB09B9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CCBAE72-3794-427B-A2C8-50636E49B6D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8811B63-2D29-4CFA-A86D-E3FD64B1503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80C4C55-5ACB-481B-9ED3-862EBA3F1FC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BC52F7D-59B2-4E7E-8C45-7ED75E64F2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7C4DBAF-6285-4ED2-9F8E-E7AC7D6A0F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2894ED3-C0AB-4DBC-B7DA-5F7BE7A14D1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300E4E5-08D5-46A7-BB70-5A273DDEACC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05107AE-8838-488D-A188-8BFEC63813D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FD48792-CE0D-4662-BBBD-62D3085C6F5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F57B483-56EC-4600-9EE3-639F056AF7E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5BE433C-F1E8-4C49-B8EA-40C60F20D49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25B17AA-F7E1-4EEA-AFE0-DE858F1DF6C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651C602-4BCA-445E-B4FB-7098EC52704D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3385A04-ED5D-45EA-BB0C-2286A0D9640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1076F88-50A7-442C-A9E3-8A9103AE489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1097E2F-687D-4CD9-A249-D7C70894032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992B577-01B8-4588-8B76-1CECC7306A9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96FBEFD-8ED6-4691-85E0-5B70D268092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DD5D38C-DC6B-4442-A5DC-1D030AFCBAC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3345F76-734F-4E5F-AB11-C9B64E0D26C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FFAD20A-5B9A-421E-8C92-5FE6DFD890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49168E5-01CA-4DC4-A5C0-1988F468AB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B041844-788E-44A4-BC5D-D9ABBA4AC15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68918C7-E9D1-45B2-ACA2-E47181939BB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F69A7B1-6B09-4C5C-A50F-41C8B22BF18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F1CD15C-B24C-4B30-81FC-98FBB4F7DAD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4A82C3B-975A-4B39-A638-974ECD411F9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C85CC08E-F36C-4F7E-9A4F-E5B7030E4B2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B8319FF-AD7B-491F-BB32-4F6A7E3DCBC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472FDF4-E20C-4F5B-A97A-3783827655A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DEB3353-16B8-4262-8E18-82DE27B122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B8D2774-5F57-4241-981F-A94EF7F01D89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798FA16-0736-4CC4-968B-E2DF9916DDB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FEAF256-4CF8-4ABF-89EF-CE8726600D7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5BD4E100-4845-49E8-AE5F-A6625236A5E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71286A6-9977-463C-B410-3183AEBCD7D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4426C9C-2DD7-4350-A44B-A8FF6400537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10C1A35-9A28-463C-9740-D9C50838A3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EB7C58B-F2A0-4E8D-945B-85D18A48C2C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8C8471E-2AF5-4FCD-885A-E4AB40C2D97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8AEA8EE-6DB1-473C-89C8-547F65FD64B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49CCDD8-8EF9-4EA3-8516-A47C45540C9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7DB9130-1C3B-4D9A-9F7D-D3957765421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ED0FCE-858B-404A-807E-9D514C5357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7ED7BEA9-41A3-452E-9459-65EB97A6135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644F2B6-E753-4931-A18C-F1124AC9724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123E41E-1AE0-4126-AF3C-4737A4DDDD9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43B53BB-2B62-45CD-BA9B-F9A18EF9801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612807C-5368-42AA-8CD4-37F86BC8D0B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A1A63C1-E576-4962-8D85-96D4BCBD4D5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D7555A6-46A5-4495-8EC5-08989BB19A3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2EAFBD3-BCA6-498D-97D2-1E64442B765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5202D11-0189-4407-9BA8-8D1E5F75DE5B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38E83AE-C24C-4B91-A111-8BFD0C8C598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A511E6D-EF86-4C19-A81D-6D2F8E538C1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1E723A8-E474-4ABB-AFA0-5655056E7BD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7E0ED41-8B95-490F-887A-A3002896F5D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94EC8AE-5091-486C-B0FD-F6D2299B10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E2C4AE1-6541-4EDC-BCF6-293EED4FF7E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D2EB839-B7CB-4C74-B7B9-C12C87AD0C8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3B45CBB-D8EE-4319-A565-F5760D633E8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2294C64-288E-47AF-8FBB-B7676D04E2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B139CE7-BEB8-4F81-9D1B-F91CF5864E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0B5356F-2157-450B-AFFB-8737E753B6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491EA7C-4D29-45CD-972B-FA58529D816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B52A978-5345-4FF1-9E99-CEEAAA7199B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5983C6E-52C7-4E9D-A615-A28A2ADCBE8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C3D5777-60DB-42DD-862C-76D18A7294A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3B50320-425C-46E0-853E-FD4C2496F8D6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1B4DCCB-6EBE-439D-9151-F33AF87DD4B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3C60BAE-1C5B-4AC2-A0E3-1059205996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20355BA-A314-409B-A111-96B6E420A77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42FC350A-5A35-4679-9798-B7E7C710B27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C61E73F-42EB-4570-A1A3-7B41C98EAA6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D1D7515-F2E4-4CF8-83D9-8011913D8B0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7F41583-478A-4E00-B6A3-8545F719BC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5080CC7-FF95-485D-8AFB-14835F6F7AA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2689B8E-A1C6-4840-B4C1-CE8E846D65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ED89B95-BE8C-467E-AF2B-78D413DB85A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C3C9B66-8A5A-4101-9DB4-ECA11003052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1ADF555-A65D-4D16-945C-BE18705B141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9939EED-55B6-4B19-8DFB-A73518FB7D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01214B6-3F48-43B3-BA88-183CB614B91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51AE269-2793-4404-BDD0-C40703246E7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CB40AEEE-F89B-4D27-BB09-E0E714672E5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ACBAC1A-E0E2-45B5-997E-7B0619744A0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E830002-E518-4D30-8ECB-06AB2541504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F1AF8CA-77D3-4746-8F67-C21CE3720A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DA35E3F-DCDC-4AC2-8340-D693D8A6C91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387D728-0C50-4935-AA46-DCC13983F01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416CFA4-0635-41BD-96E3-A9262E865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2827750-7049-45C9-B19B-7C9EBD6174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B1687B0-A64B-4983-9C58-40690C26A76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6C6D21B-CDD5-4BD1-AB73-DCF5F0054CE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0413E2C-2EF4-495B-8775-B38E1DA9D98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3B9DA8A-C8BE-475A-B80F-78973055BD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69E05BA-D958-4B45-9531-010B0EFFCEA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27A2245-B298-4B17-B4C5-56402DB0C9E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7AF98B0-3B63-4470-9C37-A4EE485254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DB1E8AF-3950-4D40-9314-B60AB3A149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4A8862D-F2DB-4B17-872D-D159D82A779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37442E2-CFE4-4C8D-B5CA-F9DF7038607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EF4A358-06BC-4EAF-9083-C7667AE34E3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77E278D-5463-4171-A3B3-E92D4B9B9EA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1BAF640-85F6-486D-81F4-957077F381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DBA7D70-837C-4870-97D7-497324F752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040E3BA-FAB1-4E0C-B242-D39E68E8973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AC5901B-E598-4CAC-9CA6-775B49C4A11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81B8615-4D3F-4B50-B508-569E443F6C4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850722F-4284-489F-908F-9FB1D99B07A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A1786D1-A325-4C86-9ED6-20B3467BA7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34DF2F6-7799-4251-A4E1-BAFB720332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5D65E6D-57C6-4114-8D38-CF0C964411B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A4E1A57-1B16-4330-9847-C3DD2A731C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7221FCA2-BCDD-465E-AF8E-BBCFAF2021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FC58341-757A-4E7D-98ED-91D423EE74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3E728BD-295A-4A52-809C-001CBE3C82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F354649-A058-4942-B4EA-3DF46DFC651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6DF3803-09CD-45CB-ACE3-DA3A1F05A3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A58FE8C-8309-469B-915A-48C74D01AC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D4DC8985-1EFE-4C6D-80CE-89F3A701FAC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A850C5D-E6FA-4946-AE15-24FECCCDA30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76E953B-AE9C-4C37-9ABB-D797D37205C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D625F36-2FB5-42D5-A408-29A5143779F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279642D-0D1E-4980-B076-AD5AEFD4789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22450D1-810E-4BE9-8E42-15B120DE553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2E0CE3E-3011-4203-8716-2CEF19284FB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94B10241-C67A-4EF5-83C6-F4A2424DDDE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AD1183B-0B9C-4D69-AEF5-C2D362F5C04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1C05E60-34D7-43DC-BE2F-86A9F35F8F3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21A27C9-7B41-4182-8D64-700BE15440F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ED5A244-45D6-4364-927D-A81A9DEE10F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E0F8EF1-0D9B-4D9C-B98C-417B977F6CA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54E9C5C-FB6F-4185-92FA-908B6408054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66D2789-8804-4FC9-9915-CC3F4E21012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17FBA7F-76C7-42FD-92A0-51FC9D76C74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3B23E08-7A1F-45D5-A449-E50995074126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D3E73A3-3924-4FCA-814C-4D7E600B8AF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C38C1ABB-F306-4832-A01A-45EB024BC2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4B6E571-DC3F-446F-8FAE-0453BD1CE98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D3854D5-EE93-4A6C-9028-3F3F0EE86BE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3F2CFC1-7D10-4030-8DA5-BDF1D27BE1B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D9FFA94E-A663-45A5-8A9F-C936E11B695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2F08055-45D0-4AB0-B1C9-8DE90D81C0A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E734EE0-32A1-4D4A-B790-9AA1DD34600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032D33B-018D-47CE-8A31-327008BA408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B5AEEE0-D3F6-4632-AA80-AF2485FBCC4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828AE89-6E4A-4B22-84E9-810D7418052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CF72770-811B-43DF-B99E-E552812623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7FC4C53-F8F9-4DEF-B988-C520340DC64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85052CC-41BA-42A2-8014-30BBEBBC129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0508EEA-C555-4DF3-B83D-496B67E995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5DADE1F-5E92-4F7C-B3F7-0EBCBECC330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26885A9-5039-4D01-A959-5C921A74850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30292C3-20EA-4A81-8218-E8157D37CE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404149F-D86A-4A86-B598-EFC18FF3390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263B41F-A5E6-4EB8-A019-386ACF8739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540EA97-96D1-42BE-A2CD-823D6FDC2B8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4915B231-8005-43F4-930F-74207843AD0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402B88A-4219-4278-AB9E-3683633DA8A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EF49282-C0DA-40F4-B530-2917F9434D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921E33D-8E3C-45AD-89D1-F060608FAA9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2067987-E26B-4CCB-8514-F9BB720663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FA791BE-8811-4663-9974-4FE068094D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7ACC633-2A9E-4E1E-B743-4355CB56D5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70FFC8B-F291-4266-8EA8-6FCA17F5F85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8F29AE78-D70B-429C-88FD-3C7CD4A6A8D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B81E6CA-785A-4A67-A4A9-A19DF4DFA09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3F9F561-5353-4096-8FBE-0F2838B5DD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EA0EFBC-CBD6-4A1E-B7C2-8BF1BFBB812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46D6F86-8391-41E1-A6B0-D5894C0365B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757EDA4-F048-46BF-BC21-4F1CF11439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715DEC5-9441-4238-97B0-E1E7A6747C7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B6DCBC1-7DE1-43DA-8675-DD369A89D68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F05C691-A2B0-42C6-8CC3-69A62112963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2556FD86-B8D2-46C4-BE94-E1A937CB0BD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EACBB378-E454-4BEC-95D3-A0D0E4456E4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BAD0733-61C8-46A0-9CF9-534BA6E1CD66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5256C75-49EE-4B8B-B56B-7F568A501F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83B68A5-D87A-4CFD-9A51-EA2C6CE8FD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DF67B79-3C25-4D90-B387-86EEC49C6A3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1476B4B-F9BF-4D03-980E-5C36EFBFA4F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4E1B490-D684-4DB7-9018-18B8F417A2E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16931765-E107-4E82-BC28-E66FE406EBC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D99C4F7-1C43-4CD8-9F86-532C27BFA265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288B251-7CE5-4B55-ADA9-DEABF6D70B0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45AFEC1-E489-4703-A486-B56544AE251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498DA56-0B49-4839-BD2B-B08A57A7DBF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3719B88-207B-45C3-A0D1-1A6CDC4128B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B7D766A-77E7-47EA-A76D-24DBA84A781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02CD7B0-0E7A-40CF-8871-A7DA84A7062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BE459D6-2A7D-4D6E-B1FE-F17F908DE3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5F5F72D-17FD-4DA8-8A8D-5F20290132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A4B2FB5-BB46-4DC4-80C5-2617FDD8FF2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D245A269-1F6A-4EC2-9CE2-B13189D98C7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BF30EC9-F89C-493F-B30D-1E00E277BE6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A41C12D-06AE-4D2B-8661-123A5851634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FEB5DC2-76C9-47C1-843B-EEC65AE0B0F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6F3BEF9-8D32-48C5-A62D-50179AD9F6B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2AC10AA-8F8D-4F7D-A102-7DAC1A4E023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CBD39D7B-DA7F-4CAC-A6E1-00206EC8887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C4C0538-659B-4118-8CCE-0F7EA6AAA0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D121C27-94A1-4A80-B73B-5A7EE6C7E96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CF4640E-010E-417D-8535-31900BE504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633B479-42CE-455E-B6BF-E8F8C66DBBC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2F0DB7D-8D01-4EE1-B84D-3D750232F92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02C943D-CC82-4A0F-B4C7-68AA656072A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E5BD7BE-8090-4717-8D87-B4163A5891B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33E328E-269F-4F42-9726-F178188180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08E9478-16FB-406F-81D9-2C4182D617E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69A61FE-7BC6-4F22-ADC6-FE29C4CEEF9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E9A0326B-9220-49B5-8E72-0347CE4C93C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AE1E3B3-6BDD-4E01-B1B9-94AC301F971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4957B9B-C266-44E3-9AD4-D85F746C809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5830D55-8C16-4CED-B41D-31E52FD398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941533F-71B2-4E90-9889-98B9FBF4484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800C5D2-06D6-4B8F-900F-45BDB8A2731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28B9775-3787-4F1B-AA45-83C2DBE2FF7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F4E8546-4014-4918-8939-FE31FF715CB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ADDC9DE-22CC-4688-AD7F-89D29F5746B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A9E69AA7-5D90-4A8E-9B2F-663A75358CE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176577A-39A0-4F69-A90A-66CB243D2A7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8220DB9-758E-4C7F-9C31-888E3BBC4D1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7B7469F-4614-46C5-86A4-B88A5526E2E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A17D6D5-0372-417B-B2D0-35EC7186423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32FA069-1F4F-4380-B4F4-81ECBC4974F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B6D7084-A393-45A8-B06F-480F528AB8D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40B8D00-77AB-40F5-818D-2A1186DF67A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A6CFBDD-B80C-4689-B6E2-4C05B681FAE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01F5C817-953C-48B5-A070-07BAAA9F4E0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2CDF5A2-38ED-4171-B689-603A7AD0678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F37CE3E-0932-4E77-8471-3CE562117E8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248C93C-9CF4-4F84-BE6F-99DC6E85B4D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47AD4D8-35F8-4E0F-8FB4-4AC18F63CC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ABDE148-9072-428E-9BA3-82B3185BEF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6836ED5-8E17-4E17-874A-AA423919ADF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0792D96-31A5-4E66-B66E-D5F56555D29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1BAB545D-FC27-495E-AFC7-DE5793319E9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31C4ADA-0BD1-4089-B06B-A6C70566467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CC0A3AD-6D4D-4A1E-9587-1183E21CC5B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7C09E3A-C36F-4A73-9E31-C2D529DCD08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0B3B36B-8D47-4BC3-A428-46CFCD784A6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BA7E332-A3F2-467D-827D-9AF9E9B321E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E784D67-32F5-48BA-95F0-1E8D13BFEF1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A6421A2-CBB2-4552-A7AC-FBD8C869E1A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FD42087-5808-4E05-979A-36EE3DB79729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C970108-A76B-4139-931B-855DC8F3ACF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AA8DE20-E830-4DC0-87BD-F040246586A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2120778B-B9E0-4BE4-80CB-0ECE563A3A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65B91A67-A66F-4AC0-B8E2-193D38F4742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924F495-38D6-4A03-B0F2-4FE2482DFF1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F760236-9142-4AB3-969D-7408F3D9B2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4827481-B0D9-4488-89D8-D87F7CAC0C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4BB5895-9B6C-4557-998E-48115DB9C02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E96B9DE-C35C-4F47-BC78-F853DDF5241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792371E-0B62-4771-83BF-9C0E4587964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26A0B07-3AE6-401B-BBCE-1B346D6602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426C4E9-0810-4498-A62C-D21142281F4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B3B05F8-C005-4058-A56A-FF4F7A4194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6F80A35-15BB-4B10-98E1-ECD5D6D48C26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2225E44-3D67-4EA0-A406-C2F2FB0F069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9600B5D0-CBD3-4DBC-963D-A65A47B097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BA8C86A-2738-43A6-8459-22816FD8FE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0791125-EFAF-4FB8-A1C5-78CE35285D05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5771302-C0AA-4E86-8DAE-9A098BDCB47B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A303F95-E197-421A-8F30-BA0D7395C09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673940B-6F6D-4870-B403-33D1728FD4E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E63237C-1C40-4EAC-84F2-36402ED6D34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32B1E704-D007-47B1-8A9D-F492D21829A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57616C8-4D0D-4840-B332-1D118E41A1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3BB3BD8-6F16-46C3-BD31-06CF7219AB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28EF1348-58C3-40F5-B3E7-F9F294C3421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4C7E372-CB46-4DDC-BF94-671D23DDCAA2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4713369-079D-4D9F-A29B-AE6120A9E54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D53541B-7330-4A38-B43C-8A56A90DA23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7218BB5-B0F4-4754-AEA9-4FEEDF731D6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DD64E1D-5069-410A-BD34-74CF29747F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C9BE151-A174-48BF-9F1F-3E69E96F3EA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AD6B9BB-DCA0-428D-9D80-13CC3B16E76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AC57010-E1EC-45A5-B9A6-89BC2F541AF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E7659D1-7A20-4E79-AF44-9E7562BE480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2AEC2C0-519F-4AEB-AC04-91FC6DF88BF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ECF6334-669D-49F2-98B3-C2DE9163D7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BBA0333-3116-4BC3-A36B-0F9D7F425B7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66E312D-86AF-495B-9B66-AAEFEABCD8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6969BB7-A534-4802-A549-18791C75C5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62FF834-B033-4912-BCB2-6D77279605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A0E908B-20EF-41DA-8BDA-593AC673FF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E833345-86EC-4D3C-BCA5-68F6A0CF944C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47E1B36-A88A-45C9-BDD2-2555A054DEB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71E9242-BFF8-4DD2-840C-683A1217ED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DD2A026-360E-4368-AE48-5BD2E14567C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D0B563D-E2FB-4ED5-8F33-9BB8CE55458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C07A984-DE78-45B3-BA9A-62F1CE3CC4E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D01692C-3158-449B-B5AE-51340F0BA61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FB71C7F-D0A4-4666-8303-A62BB3EBBE0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5E6EDE6-0DE6-4141-8A66-458F660D233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73DCD2C-42A8-4B3F-A529-F6A8EDABEF4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09FA517-4C61-41C1-B82C-FF852B20BA7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1FA5856-F986-4281-AF4E-81927B63532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0734662-2939-4745-BBD4-6E90233DC90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0753210-7263-4582-AAD4-F78B2E9451B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923E7D1-8655-4B36-8727-D99393D781D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53697C7-85BE-4D36-A17B-03A77A9A782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02B6C35-3C19-4DB1-9333-F545CA9A159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E2F130D3-68BC-48BE-98CD-F3C12214D15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DE20DE9-A21E-4D95-897C-365CC7B77CA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8C07678-CF55-41E3-8FF7-9D842D86D4B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3A81C5C-F8FF-4122-B43C-5A9577841F9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0133C1A-97E3-49E9-BA09-8A0D1DC88A1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E31398D-C479-4B00-B59F-0587B48613B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F91E5B24-689C-46E2-84EB-2DBBB2F04A9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1F6A8EA-875B-4DC1-84D4-E7B699C7D7F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CD64C92-D5BF-4B4C-9C54-CBBF9195A46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7E037C5-C66E-4A6D-A0D4-2BF0094DA5B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03FD0D8-4FA8-4363-AF0F-BF5390E7573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1D6933F-2139-40FC-908B-BE8CF8FB69F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1801E35-C2FE-4174-B83C-9EAD365E81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7ECB02A-FBC4-4624-828A-FD2A63E3F9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351FCD8-84F5-4405-8EB9-269F5C90901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A729B25-656A-4030-B128-F4F573B2E51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0FB1A6C-27F7-4FE5-ADE9-18919943413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D80A63C-21BF-41D2-9A40-85E4C73ED8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A49464F5-3654-4906-8588-97CEA70C4ED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805F073-F48D-4AD5-AD0F-29A18841AB1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A519DD9-03A0-4350-BFA8-4D194647304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30DEEC1-6851-4104-8355-DFBDAD87D77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534FA23-C242-4D0A-8CF8-C7CAFB19F7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9CB81794-07D0-473D-AFD8-1C3656474CB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5E3CA44-089D-473E-94E2-84A9683C7EE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CA2BB61-B953-4139-8C70-7FF3586768B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A1185EB-2183-4C8F-9605-B1BA77EF04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AC4482F-48BA-4501-9265-C278C418C93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B7AA4F7-24FB-42B1-A00A-01BD3665DC9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EB5590F-49ED-4BD0-8ECC-04FBC56876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5CA0D4B-C692-407B-827E-7D7AB255ABC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90598BB-7233-404F-A163-9FF0EAF1B5E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9483952-AC7D-47CF-8F44-C63911788D3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6D8CE2C-4737-4CC0-8973-3BB5B7E9F67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A44EC5E-AE72-4C3B-8BCF-FB5F0A6C55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F05994C-B236-435D-BA17-AB8E8B74AEC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D6E761D-552C-49C9-B017-964C7613C4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831659A-B8EE-49C2-9225-08CEA85263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58608EB-27BC-4CE0-99CF-AC52029406D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BCFFACD-6CBB-4D40-8D10-6C5E881BE8C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EDEBE50-0ABB-4B73-8FF8-FAEE27C75F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FB2CE6C-7280-4A51-8813-46FCE580C8E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C19C63E-3452-48B3-8431-A2BA7961FB3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2A5E7A0-302C-4F93-8815-8EEE4EE5510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1AF048D-8681-404D-A489-3125F9E0A2D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B67429A-DB99-4A35-9DAD-75274745BAB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F8DA3B8-EB8C-4BD4-BF67-2367B0CEB4A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435DA09-DF38-4ADE-8D58-5542EE3BBD6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537FE24-29E6-4AF1-8FBC-70FA9570759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6889B62-2C40-46CE-B02C-E82B60DC9C6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B5A9903C-985B-4082-8108-55819B6B4BF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B554EE3-1637-4DF5-AE5A-56219BB7EEF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3A052AA-5A91-436B-A8DC-7F312CB4052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7EF1BC5-1FF1-4775-8FF7-A48102AED9F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19F52E7-A99D-47F7-8C7B-D953C1B519B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A04171F-D661-4533-84AE-26FF9536CE4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FC219F8-9E72-4640-A383-772EB04FC3F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322D5EB-F422-4CA3-B66B-96E9B55361B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41E4B32-C97F-4954-8060-BA9E46D223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E830BCD-0258-4FC6-A326-96B5C5A781F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D17BF2D-1C90-45CF-996A-3BC2DA2E082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4AE1F43-B824-4F37-A4F4-63E86DE418E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DB6E58F-577E-44BD-9D5E-5AB198961E0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DAF482C-ACF1-4EF0-AF65-1E7CB839361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451FBB15-97D5-432F-934F-8498F4271BB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0A39792-EFC1-4073-B097-EF8114CFD60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3DD302E-67C0-4073-BF82-A28B6B088DC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DFF0D2C-0C32-4708-888F-B0E0B9E99B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9FB9518-23FD-466A-9D05-62D5DB44E99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4FE3296-8BD4-4A56-A694-A10C148E710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426E8FD-21DB-450E-967A-E4FD6872C37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DA8FB92-4BD2-43C2-BA9C-AC3EFFE3CB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28247C6-F4E5-4ADD-BE0E-B48F663154A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9A23BF5-BDF4-4B35-95A4-B7AA9195E36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74B526A-63F3-4318-9826-02BA139FAA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9A10403-0D8A-4F97-BEA3-BBC8116E8DC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B690B374-D521-4AEC-867B-AE247295B36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B0A406F-EC66-4583-BD89-F33D0A7EF38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42F76C4-2F84-49BE-86CA-A82A1C22A82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F274B8A-2028-477E-A8DD-6FF7BF6A1D5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E2F10A3-535A-4931-840E-B9AA16CB0E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E1DF703-4BB3-4513-A4B6-E5195F48C2B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1BC41C5-C676-4494-81F5-06D26D36742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4BB548F-29BB-4390-9A1B-0CB2D2B2F3A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335529A-DC86-41F9-AE2A-0A13E8CF69A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B5784250-5F14-468A-BCD3-EEC587262E2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FE3EBBA-F78D-48B5-98C0-686CB32BD41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640E8A7-E31D-499C-80EE-137629B698F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FBC6A58-61F7-4109-B272-D7C641200A8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B870B4D-5A4D-494E-A634-35FEC8A56B0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E57488E-4273-4E56-8408-9BF2E13E73A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BAD2D75-CD0E-4542-966D-C14BC3D7C82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2D3A348-C0E5-4C4B-9484-3EE465C2409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234576F-E6A1-426C-9453-8E729BD796B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39C5E49-0760-402E-AB84-D30B1A8E064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39F0362-C2EB-4297-B13E-E7CAF798AC6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29EC6D1-12E1-41C4-9D37-AA387D7D01F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64D2879-61AA-4836-B6B2-F396CCC6F92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55457DF-3C64-475B-85AA-879F95B30C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EE44CFC-1E97-471D-8640-90491137F0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EA91465-013C-4758-BEA8-B43F09732A5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8DF40C5-2CDA-4A7F-998A-21E3AA2C7727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F83AB26-A5F3-4F84-A4C1-0898B74B2F8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71EF41F-EC2E-467C-8677-82102F53433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0334455-5CA1-4499-9C1F-51C6285C29D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5525554-894A-49D7-9C4D-4C220E01CE3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79E9581-DAC5-4934-B2C6-6C440A9B650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94B5216-EF6F-4FE4-A42C-F25F49B2AAD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A7607F8-7001-4E10-836D-432DE80D472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BD370B13-5E23-4F3C-B046-CF33471F1B5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42B18FB-5F1D-459C-B1C1-C39F1C016AF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53AA224-1F6B-4DC4-994C-0B1A5FFAB4C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7EFC886-B0EC-4F34-92FC-9128F9D16AE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0862E7BA-233F-46B4-8237-847DE040C47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6180367-8AD1-4AA7-8E6F-94A224CF48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B08348A-32AA-4FF2-9650-E37C165753A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F908159-B5D2-48FA-9C2E-8AF9916E1A3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E018E13-3F59-40C2-AD8C-E530491860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2B00BB7-9E84-4E99-8746-4C6713C47F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09361B7-BD3C-4793-8E36-09BCCAE5DCE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EE95A7B-7E81-49F6-AF4A-06AD95601148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FE91D2C-EC55-4DC9-B11C-5C91B66AFF6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F0D738A-28CF-48ED-9E57-E386202F30A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825C406-A8B0-41EB-8EEA-55B235B6673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CF7C87F-F0A3-4472-9CF8-68FE1F615D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DC36B24-C833-43AC-82FA-CD7FF3DD6EB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018C67F-E302-40F8-AAD5-8BC0AF07A5F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5BFB9DC-D081-42AE-BFAD-90ECA27AD8D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74FD390-4620-4B52-83F5-008AACC5E2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3C84B8C-268A-4C6C-B6D6-75CFFB2A7BE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6AAB7FE-1DB3-4C05-88AB-12AF5BC824D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C32D22C-94BE-4BCC-BE95-51B88115DFE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0735CC7-F16F-4DA1-AB11-5CD67653168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CFE6A80-90CF-43B0-99C0-5EFF717D75C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A2EAC12-9636-4FB7-83CC-C4840086993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7151F74-C296-4E3A-90A8-41F7DB416A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8B5A841-2E11-4AFE-94E9-7825B3E887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B55C44D-465B-4F99-93CC-893138C668B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97C3BCF-3396-4ED8-95D6-16B619E406B5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7D41BEB-AA62-47AB-9619-49FF2D74A299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F56FBF0-6A00-4272-9DA0-DC744655FA2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02FB5CA-5FD0-4B50-B7D0-A953773DAA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86E0A3C-1521-4451-80AB-3EB87083A9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C592A03-C079-4FE6-BE16-7515C8DD0C4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D57534F-C3E9-427B-996E-B55DFF870D5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030CE38-B0EF-46D5-9357-7286093EA9A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10204601-15A2-450C-9801-6A979CC2620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1C6D8F8-707E-414D-AF47-649E7326E5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FE51D4D-0799-4361-8CDA-01597028F04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92E51A6-7BEA-4BB4-9E68-D8240D23D6C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0EF47DF-D8A8-499D-9E21-1EB5203E3E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E7737F7-DF15-47AA-B9F2-E75AF03E93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ED4FD61-E28D-42CC-AAA5-E845292636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B5780831-D69B-4A73-9637-6CAD3AF4C8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0211113-8F20-4356-B4BD-CB1B40085C9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90B5D9D-3D39-4980-AE10-C906D279A5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781655C-DC96-4525-AD16-2AF346A326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582EFB8-8E49-4907-9F2E-051612315FB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0A4646B-725B-4478-8A9E-076FA726386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B0C865D-C41F-4032-A51C-5F676C457A4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B41DFCE-F8D8-415F-BD27-10134659928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74ABF5A-3D93-49B1-A772-B56B91DCA6A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BC60649-57C8-4F32-B3BF-892F2B8011B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E87DFAA-036E-46BC-95FE-C87AEB7B2AD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B6AA88B-D917-4238-92E1-B997991BEB7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655C90E-4141-4905-8B30-1C0D8881454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E5E4E08-2335-484D-9F4B-13FC72EB706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BE0C488-89EF-41A5-B48B-ECCB0D80F4C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58E2A25-31CF-40CF-A603-69A19398F364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EAF1322-D265-4CBE-AA54-2FC30DE12B9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28030E8-026A-4864-9FC3-752778595C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1A2BAD6-0FB9-47F4-82B7-4267A933CB2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8E8F9F7-354B-4EA7-8DEE-E94220BAC49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B9F94CF-C70E-405A-A8D8-7A486F5CC8E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828BDED-3C40-4893-8E13-251CF781143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A0F376B5-4A01-492C-A471-CF3BC9C4FE5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EC48C05-5EA6-4D92-8EA7-C4F62BB6B08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581AACB-F5E0-41C8-B228-6B830D9F322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23BE6A37-C8D0-4736-8082-045A69C2BF7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A7E0676-05E4-4BE6-B408-1D2F39D6BD3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52B6056-790B-40CE-A4F5-670E7E484D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0E1BA07-C218-4DAE-9044-36A21873668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28F03CB-3EB2-46F3-9B13-BA4D545712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07D165F-ECA5-4305-8901-9B61AA09610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79465D5-EE1D-4C66-BA07-31DEFDA87E1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B72480EC-1DE1-4F6F-A07B-7F27235F32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D42F7BC-67A5-4345-AE91-0AAF9ECB9CB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F5C0F8A-28E6-4520-A5AC-1D04F2C264D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C364EC4-E8B1-4780-BC53-E356E672DC2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2675339-5961-4216-A2E4-E0C8C6CE940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4EB0B84-FF5C-4694-BB70-5015C465AC9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94EF51D-B6EC-445E-ADC6-68FDAEE1922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A9FB86A-E73F-419E-B499-527074EC287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76E0CD64-F6A8-40AC-BDEA-3553AC0B04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2D2327D-96FD-4878-A39D-421A76861BC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E0CAB45-9D1E-4496-8F7E-395AC44B484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6BCC23C-571C-4230-A576-EDB36AF07AF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EE2CB2A-2510-4DAD-979D-18AA013152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08F82D6-07A5-4F37-8EA9-C95D1347797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D9EB8DE-28D2-4258-BCBC-4A50FA2095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72057E0-5A48-46A6-A8AA-22C0661659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E01F63F-9BAF-4BF0-BF6C-29B53A23B45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9DDD90A-7471-4844-8205-07CE2CFE43F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1A9539C-FCA9-4781-A6D4-6BE43001561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F10B99A-0EF7-4D78-B6D2-5AA653351F3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A5011BB-2DE1-4665-A63D-CB01BE1A8F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C340270-35E2-4295-B3BC-E2CB884F3F9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94DF72F-2696-4324-925F-4665141410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46120FA-CEE6-46CB-A841-F158C4DC75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DBB0A936-EB4D-4A75-A2C3-D2BD3F37DF5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7ADF9F1-16CF-4A1E-A5A3-04EA7F0A63E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0559353-177C-4799-8A3F-0A6E0A2093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C7EE4F9-E7A7-4A47-B079-E6056E4389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FA39AC1-5C3C-44AC-AA23-BAE1589A958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3F03D8B-28B9-4E97-91AC-6CF2FE9CC9D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0A3E38D-2E79-448D-B7A0-0FE08316DAC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9E935A8-DFC5-47C0-8E54-4A2406C9C9C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2722B18-4010-41BC-9738-E24BEF27ACC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3DF4C65-24B6-4C38-8B95-619D476A33F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31A5112-0C84-49F8-BC9F-A61F5809E19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FBBE062-774C-459D-8ACC-88D8A765D63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A4AD646-103F-46E8-9D76-B4564FF00E58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B92C00A-456F-4D30-A94A-FB698E7BAB6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8C8C6B5-F589-4D93-A8C4-8EB12DF1CC7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70E5393-600B-4065-A187-6E66DA790E4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4BA8D49-720E-4CBE-AD25-63B0EDBD34A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BDA36F4-406D-4C73-BE7B-1CBD0BF29DB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ADBA273-B145-4341-B144-0654423D513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B3D3CDC-883F-484B-BAAF-7AE46E6177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390CA52-461E-431A-A9B3-8BA65E497D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919C896-8FF4-41F8-91F3-9C61C44157C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905EB4F-ED53-4188-A2D7-FFB995ED2F4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C28A8D1-EC80-432F-91A4-4D84267A5F0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DE775CB-0AE6-40D5-A1B6-1171179ACA1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136B15D-4EDF-4466-9630-E52EED243C9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7E97B8E-2E6F-4F15-8376-4EA60617D33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F170BB1-1F42-44D5-8722-ED4805FADD0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7FCC446-79A2-473B-9CD5-C2723DB011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DE084C6-8160-4F46-9087-88D1087364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9B59C7B0-C518-4E57-9171-010C3B70001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97E4DD2-E0DC-4919-922D-CD7A0F9929E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D5E60B6-ABFD-4789-851B-72E557AE407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79B8146-5C16-4300-A098-6CCCFB2D9E2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307CF684-B9A1-4A58-87FB-A8AC633E04D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28A43AC-F714-487B-A3CC-CE80537F835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0F15FE8-8741-41A8-B0DE-5D4B58CC25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B338EFE-4D18-4209-B837-B14B54800FC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0D1CA84-3201-4654-A946-9CC3A72EE36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61E45B7-068D-42BE-A41D-0DD031E2DA1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94B4561-0A39-4ABB-A18E-5783D9B2713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1550BC6-CA08-4C68-99DC-D9A04F6AB7D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D498824-290F-44FE-A87D-9B578FD268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C60DC41-28D5-4ED9-A527-D40D1EF2580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8408030-D92B-4847-94D0-1A0662F6236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90E080F-C9F0-4E12-B607-BB546B59C13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D1AB12B-4525-4D12-B3FC-4EF78B4C43E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CF2B7A0-6111-4E91-BAE9-3C8A60D1BD0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0F08EE9-4B6C-4B7C-8B62-1A7DCDC4E3C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0AAEC55-831C-4E54-982F-7AC7A37A86A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5F18DC0-7A83-4160-87BB-66EA64E7553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665E801-FD8D-4C45-8E3E-E60529C4BA7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AC1285F-143B-4528-B6DB-1CAF70ABB8F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32E8478-5390-4C61-9146-51A12D86A0F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0F7D52D-4309-4CF0-A4E2-02D8887EAAB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88CC191-8EA7-4830-A3D8-4B7AC8CC2E2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5CE7BE1-77EA-4740-A81A-B548CF233FB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85D6C36-37D5-4D6B-8714-37C682A295A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BF938FA-E5FF-4BEA-A208-BC551B7F942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1D5FE28-C4AD-4D5B-97C1-C3123B89EFA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709B361-06AF-4E7A-8D3D-D9B6775A18E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A58784C-E7E3-416F-972E-25DFE4CA82D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FD5B75D-FED2-493D-A7B2-22BBA03090B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FC6F762-234A-44B6-AB02-9565D12E0B5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C4AD15A-9896-4859-9ECD-47B8537B0B8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051AC574-0850-453F-ADCB-A16A5AD9BB7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6215733-D0AE-4F05-9947-6C7FF6D3EFC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4F97666-E6F6-49B2-B4F1-4F7B271B1F7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769EA74-DB35-4A03-B97D-77449AC2572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D7ACB59-D41B-43EB-9C0B-A10E128E65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EFEAC09-FEE5-447A-903A-E62278E444D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3DCEFD4-EC5E-4526-85D1-9587739153B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85CB57B-FCD6-48DB-BE3F-2EC54E48A40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D89E122-F54F-4DED-9CD7-EFCC6715D9E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D462D77-37EC-4BB3-BDA9-DB75C7223E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4FEFE58-B318-4EDD-BD95-3095CA54AF2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39D355F-E87B-4DF1-9E8E-B48096500C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AABCD4B1-089F-4A2B-9D1C-7638E96A199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673628F-1A86-4B81-8238-ABAE3359823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5C203EE-16FC-4BDB-B36E-BD855345EB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774BE81-CFAB-4BDE-BBCB-1A647760C2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FA16B31-197F-45B7-B6DF-7AC2F6AF0E2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A3D9A6F-CE7A-4306-9843-4CD2E1D1C4F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F36C937-36F3-43DB-8D04-2E4468DF35E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70D1368-0B89-4A99-AB02-5DBE8A4D285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1D064E5-1D70-4823-BED9-DF06A068A14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A1029FF-7527-4C01-B0E4-3978CFE746B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038DAD8-EB6F-4B96-9E91-971D2797607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22DD461-20D5-43FA-87C9-5315FD7A3E4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7B6043B-D445-431B-96E9-01FE591468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CDB2FCC-E448-4DCA-8B2B-0576E54F51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A43FFB9-7BB0-4E23-B0F8-6E3A754E902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9AB2892B-6E20-4964-9450-EA474C11B04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4EACE4B2-9BEA-4557-8E86-A4075D3B846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EB54FB6-A414-4FD4-897F-CA6299FB16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0706933-9B83-419B-A391-27BBE38F76B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4992E29-6145-4560-866C-E9C43190F0E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AF7594C-6766-4B0E-AA87-6DA4E070179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C5C28DA-ECA5-4F5C-9B26-0A78C28700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0CADA43-186A-4DC0-B4CF-770B57584B4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5409A8D-8836-49C3-A82F-98292880FF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AADC3FC-E21A-45BE-9497-7B62B041698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84AC878C-6E25-49B7-884F-FB818E3B3E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CFE6E04-D2A2-43CE-B935-AF6C8FCF28F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BE56C50-BE85-42DE-863C-7F0D478A28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E224697-01FA-4F66-80B7-4B933BD42D6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2731849D-F710-41CF-AD40-1AB9C1CACD3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8B16220-7479-40E5-803F-43A7735BECA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00955E7-C3EB-4583-BB79-F5E80D7BAF8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0B260F6-792F-471F-90D2-00CEC3F158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99D59C2-84D9-492D-AD9B-5D62F1C711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4B1B44A-938F-42E2-9316-B96ADA97427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A6FF787-2D4B-4AD9-A602-DB184867C0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B72558D-7394-4C33-B33B-298AF6899F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B7A1A10-322A-4817-9FF5-ECDE5A050C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361DA62-DA59-456E-A2F6-1109CDCFCA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A7AC921-E417-497C-B31B-B4F27B16EE4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11A31C5-B340-43E7-AF07-888EAEAC89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24F16E2-63A3-450E-B888-F4912B70396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396A183-54B0-43F1-8C1F-1C191DC0F8B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618DE12-7E1E-495F-BD3C-DDBDED57B2F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D354EF3-BAA4-4674-91DE-DF67521C241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4D34F4B-539C-4D86-BCCD-F8989929614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0096D303-7605-49DB-ACEB-8F1AABEE510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55DCA6D-BA41-4DF7-B535-3D892600B6A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4D8B9F36-1332-4749-9C71-66923D10526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33F8C63-8346-46BF-B90E-B286876E75D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1EDAAFF-9E46-4948-BDFD-AA7FCB25BFC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933386A-E1E5-4EB4-9B2B-83FC6D029E2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F77A6AC-6E80-435C-A0F1-3FDE1AF148C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FE82508-9756-4617-896A-A7F0A60FC17D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C4678CB-1EF4-487E-A6D4-EB7C5A9F815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62894201-6553-4294-9ED6-1AC0BC1A9ED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56C960E-7DCD-44AD-917A-076FDF5D48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922D27D4-6F51-437D-9EAF-70B29E1FF45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2C1047D-D931-41C7-82F4-A761F60DF06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07D8D14-8157-47E2-8796-31D2A392F3B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49FECDE-D1C2-46AE-86E6-E060A1EC46E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7C146AC-C648-48D9-A2D1-D86B78C5802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E20D54D-C10E-461C-9743-5D709D1E915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2B04DC1-B6C6-4230-BC7A-289F742E551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1172DD2-4D9E-44B9-BFAE-3633B9B3AFD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0BD3D9A-1313-431E-B553-65D87FA2B1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1D3EF3F-F6D6-4F52-B977-8B2C1BC4869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4362704-C440-4B0A-91DC-E7BE8330A54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FEAEF4F-BD9F-4400-AE78-88C262547D1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1F2C514B-F5F5-4066-8668-7DB9CC3AAF5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69F808A-A9BF-42F0-9BB1-7FB81BF438C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927B7D8-17F7-4153-92C6-5BC1C5F7C15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B21B0E5-C085-4865-B2E2-F4431D7D1E3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0AC826EC-B00A-4E0E-8677-98C9FF146D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D59E38F-CF64-45BB-A4FD-294DF3D11D9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10A7DAD-5A30-4029-8F1D-33EE3892139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4F42A025-D63D-4D75-B1F1-E8D6588E087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BE3A8FC-C960-40AF-88DE-5232D4F4B1F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D604083-3A7C-4CCF-BCF4-1ADCB6FFC3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439CDAC-DD4D-4FB6-A83A-D3E110CE570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07DEAB83-01E9-43C1-BC74-DD38620405D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ED30D11-591D-4C36-8279-DC39FA9BB9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768FE82-2ECE-4436-91B6-E593EC228D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7FC8322-42C1-4E34-B23D-71B51357592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560D478-6F5C-48B0-AFBE-8CA0DE27642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F364D92-9D00-44FB-845A-2DAB1E82C6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79B342BD-52C6-408F-96B1-AD105E66E62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9001871-64C7-4647-BF07-91647D406CE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C3F5268-C3A7-4600-A9D9-B0E8227ED3A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CDBAAE2-0E77-4C28-AC7C-2F9AFD6EB31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52384C6-FA15-4CA9-9F41-DFE8263C7E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B509761-6486-4CFC-9A47-47EFA321BBB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82A835F-6C45-485F-B886-76647F0105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B568DE7-D153-4078-A8BE-F3355B84C0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A79689F-9AC0-4632-80B5-DE7559A47E5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E28BD0E-E370-44E9-B010-FDCE0EF28A2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6922601-E826-43AE-B104-3231D514CB6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E262DDB-E9C2-445A-8B0E-27C6C833468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463B6AA1-1D2E-4226-A018-7FB3AB86C06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FD0E76A-A6B4-40D8-B9E3-E8A7C76EACC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54DB64DF-3DFD-47CD-B34A-9936E682BDB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5A667DA-9E8D-400D-A700-60EC50EB7D2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2156B9C7-A9C9-4E21-B6B0-201A9B69CDB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FF3574B-DD78-4943-93F8-582F4DEBAD8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85D6392-D9FA-4D8D-BC69-BA9D0798FD7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2C2465B-6656-40C2-8C26-92B91C77787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7FD7221-403C-4637-91B4-9E077E98C88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94CB0D60-4A06-4DCF-BC69-B558CFC1C15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620252D-BFFC-4014-B1F2-1CEFECFCB5A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7938A08-BFF7-468A-965F-17335FB80B9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434DDB4-9150-43E6-9E37-87F8D2CEF91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108BFAB-ED1E-4F85-A6F3-BE96C77C114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830C5B6-62F1-41AE-A6C8-EB6BB2E1D4A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811B9A5-A331-4E26-8379-CA8C247E3C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09336E31-7270-461C-BA41-0C7CC30723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38F9E82-2BC8-4DC9-AFC2-889B5B7451B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05C7987-0028-404E-8A51-9BACD2A39FF8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E390F04-6F19-481E-AB78-EFA6B3E120A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0B5B00D-3458-4A25-9058-C5FFB8AF037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8098422-3A16-4A84-B8F3-70B0B1B80FA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256C442-5D92-48F2-8033-2ED9D390287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9CFED71-F655-4057-A090-20B80D5C4F3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2A2CA83E-5C31-405D-9635-9E6D6130F3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5A9A20E-9ECC-4C82-A979-FD1551672A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E010E34-2A8C-4030-A7B9-06026387099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578F5B7-A4FC-42C2-9E9D-CE7F71273AF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F247E17-C5D8-4AE0-B502-F777D774DEF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5A59E44-C4E9-4B97-B5F6-909D8D75A37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0CD208C-29EA-46AC-B3B8-87564DF2083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BDDE7CB-C2AA-41B2-B21E-3D24165D933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01AD795-8833-4B51-8A8F-A4AF7919A2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955D5A2-1860-4CD3-AB77-1EA59695405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3074099-472A-4F1F-94A4-E289F8D214B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A223C1F-3C9A-46EA-9CF1-DD524044B04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24D65D48-096C-4D27-8592-601ECD61C9F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2B69912-56B3-4A5F-B7D1-81F60BB782D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C045D21-9B25-4384-B7E4-AA34FB80CD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C3C64FF-A5A9-4E78-AD7A-67B6CC199C0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D3E7973-EFC6-4208-B46D-18F2BCCE304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EB566CC-E018-4AC2-91E4-4C926D23D3F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84B2B60-4C66-4AF2-A44C-E470E0ADCFD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D547A4C-D295-4C74-84C8-4521D702335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54A785F-25A7-4AC4-8B53-F2E7FAA18E8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988EDB1-2565-42D0-B1D9-C7B4B308FCE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98C5442-B1AB-4655-8E8C-DB0BC17E8908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15BF04E-A4C6-4206-A30F-3331A109958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2AE9731-F0F5-4F5A-B9B4-5DD8DEAB8A1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9826A4F-03D6-4D0B-9A39-EF16BE8AE1C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9E057888-9EF8-4B1F-AED6-64D125AED2D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414A101-E40F-4791-994A-F507862B5D0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D4DB699-EBB4-4AA2-8BCE-996CDC473D3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A6A9ACB-2B6F-4685-8332-FE6A666D253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ACA1333D-1901-4E82-94EE-5E29E1CAA6D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06B3DC8-8B54-4599-941E-B9374B62480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F4D1979-ED17-400B-9FF1-8E9CC5F419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05B7B1D-7840-46A8-A448-7C4BFC37A36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9B3FFB0-C2B3-4E1F-89E8-8FF25DE407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DCB83EC-11C2-4310-A11F-EC8BACB6462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6A39710-580A-4A7C-9AB5-018D123C939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B69AC1C-FAF7-404D-A225-AC650C40FF3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1424897-81FE-4041-A280-BA285E9D911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1934E35-CB88-4ED8-90FE-DE15AD989CD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42ADF080-2BE4-4A85-8C7E-1E59075F4ED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69A152D-FD68-4F59-9668-9ABB655340C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36CECD82-E44C-490F-B3F6-800866A2AFF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57BF874-B5BB-4B76-8670-73F50AE081A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4D7D4AB-8603-4764-A81E-DFFD07A407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2DC0C2A-12FA-46E3-8530-DA50475830E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D6B6A89-F317-4846-BED6-21CC9C9FC1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A19D054-81FB-4CA4-A25E-7BBEE34E658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16BB0FBE-5A73-4E4D-9E02-4475F24A91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6A2C48E-3380-43E8-B240-FECB6B52896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08BBAEC-2700-4DEA-BA3A-2EE6A999EFD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8954DB7-DED0-4351-9405-F3622DC851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8C6E8D0-DFA1-4F8E-A429-02761528A9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C118ED4-5A21-4670-8D90-4AE3ECE1010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61B537F-28C1-4171-B1C8-40EB70CD9FE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3C3199D-541D-4E58-9E85-AF2AA799E06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C4ED847-2B34-49F8-BF91-CDAF230E750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4514ACE-F629-4C14-91D4-690919FCC7F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1A3B031-62BE-468D-94D8-47611E9C64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2E439B5-8B58-4E3F-81D3-48C128DBC51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140B5DA7-A3B1-41C6-9B47-9BF22276A20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E624864-9BAC-45A6-804E-D845AD2921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1DE3528-ADA0-440E-9C3F-A6B4D88A6E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9487D31-F1A4-410C-8305-147A4036AA1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D75F4F0D-2633-4969-91B6-647330ECD07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CBE64A1C-C9E4-4906-A450-79AF9424D5F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7C76E54-E844-449E-8A62-3F88060912D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0BBFC1D-CDCB-42E2-8E99-B9D49995F49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51B9636-5E21-4E13-BA84-57DDAC5A511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663D1C0-0C11-4DA8-A1DA-6828E54F60F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1BE9920-D5D5-48F1-B262-F0CEF9B783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A8C78D46-C46B-4EC5-823C-371AAE37612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20E37470-D8C6-4CE1-B94A-A3F5E496E62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F29542D-37BE-4B44-B235-A15AB57CC56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1D89578-EE08-427A-9006-5EE57A23C18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F5E244D-887A-402F-9CA0-2D830FCECF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B8E6068-B2F6-444C-94ED-7838817BB4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94D96BD-7076-44A9-97AE-CBB727593A3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EEBD72C-3901-44A0-880C-E4D8FF21D66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363AA2D-C9E7-4EB0-9403-1CE1095E742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6C4B0AD-A5FD-493F-BF46-E3EA3E6E26E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EBE4350-562E-4244-85BA-075751E71E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ECC03EF-E462-4250-AF3E-ECEA5B2EAB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BC61C6B-CCB3-450D-BDDA-CC8E86363E7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C10E4A1-7EC6-4A10-B1DC-4608302F71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2C3D3F5-76A2-4CDA-9CEE-3FFEB8FF3E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5CC40B8-0B76-4C23-B70A-C5E137E6B8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26FCD87-1122-4997-A29F-3EE7A71B39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25A0357-8564-493B-88CD-4695E2F249E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3FA6FC2-8831-407F-BA77-5383F5241F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5D3C594-7987-49AF-BF5A-3627D788697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0C5DE6D-7140-4208-A965-C89EFD3FF32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BF0CA07-B87F-4A3F-828A-921D5E7A3F3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32BC349-4C15-45C3-976F-2962A600CED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16BF44A-85B3-4F34-BB4B-B4B470801BE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2AAF66A-99FF-4F2F-9622-52892FFC922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45EE0C0-77CA-414A-9E5E-5D6B68C94B9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E151ACE-57B7-408C-8D41-9A2E4AA91B4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9E6D146-1F49-4284-81A9-24D917960A5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44A8A50-6BF2-45CE-A13C-EF5D0D58166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DE3A4B6-D1FF-4767-BC22-AE41C10F7564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D24B7DE-203A-4AD4-8371-750DDDC22D6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F1DD6D8-2BD0-479E-9600-FDB7895D29B8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A16A3B6-07DD-4438-AC71-B256323CAC1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B859A4E-3780-4DF5-A686-F37D0E93BE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71E94B2-9B0C-4349-BD92-131FA6F3F53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BCBCB21-6550-48FF-8AF5-E9295DFF8A1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FF02BD9-1F26-4404-AFD2-845138357E4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DBCCF03-62AE-46EB-8490-70E73C30340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4E70793-DBE5-46D3-B440-52FE9E80CAB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87119DB5-FC66-4553-B758-FF88D920059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5FB7615-A21E-471D-9A67-97E902B3101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B054372-FAF4-476B-A67E-032789E3C4B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0898E01-7808-4877-B61D-17F652AC351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4EF2375-9619-4B66-8074-079AC6D398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41D3D30-B9C0-4991-BF89-3D1D8AC0410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3603A7B1-D3BB-49DB-B41F-DC41D8F1366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6C96AA2-4182-496D-A783-71FC1AA8B1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3E2F043-737D-4035-9395-E24B6D7C1DC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5D9019D2-60F9-46D0-BC57-ED8D7A0B8F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7B56A19-78F6-4C04-BBF1-8E79CDC90DA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8CD172A-1B4F-4166-A2AA-0C66EB145EF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01C3E29-612A-4D46-A273-956D37C9AE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7E27BEE-410C-4850-9C6E-BF3E02C8C0B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D13DB44-1A85-44AC-A2F7-2CD99FFB8B4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4B3C984-0DF7-4CB3-94E3-62B424483CC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A42C783-FD78-482E-AA3F-AB1CB6CA9F0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14D92EF-21C5-493C-92C4-6F1D548146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E491296-0022-4F49-872B-648B9B0D5D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66F7DFF-1118-48E4-8403-96E380A379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F5AF0A5-F767-45BA-876B-048B6380A89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1011E4F-3472-4466-B32B-92491A741D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0B69986-AF72-45F7-855B-CEC12D2803F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1777196-1806-41F5-88B3-C1DCCF0FF46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B47DB5A-A97B-46F5-878D-D20E21E273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D0CEB3C-8EBE-485C-A490-95C045D363D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E747B0C-EFAC-4804-BD4C-532D601DD6F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8A1F0A8-D966-4A45-BC13-B96A770A4F0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CD27C74-55A2-4DEA-93D3-23521C9FB6A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7CE6898-8A4A-47F6-86BF-E5A170C5B1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7B1D95F-B3F4-4A04-8718-F70A91FB6C2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761B94DB-C41E-47B8-83EB-8B1D71D9A8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D149D94-173D-445C-B086-59996EA5DF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68148D4-3DEF-4891-90F1-2D28F23552D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4864D36-4CD5-4DDD-B06E-F167AADD63C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5BC7048-1201-4E80-B66B-2C97E2A5277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B1A18F1-CBD9-408E-B2E5-65DDB6F650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8F0790F8-EDCA-4563-9CFD-267DDFFDD98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2C94C667-7CDB-4658-B6DD-39B5E712E9D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DEF6785-8C49-4CFA-8236-106CC7DD449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FFF8D4B-F3B0-4C6E-B6CE-B7D502E7C3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9B33988-59C0-4F19-8C2A-45242904704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D140854-11C7-4DDF-AA26-A1A89A415FE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A3C7E4C-B995-4DC6-8EB2-E64D169730E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CEAECE4-4530-4A13-9BB5-FE4B7DDE7FA0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138F678-079D-4F9A-9439-4B8F8FDF36B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D4FC3D8-3B67-45F6-96A7-7695E2AC1D4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99A90DC-F12A-4175-92D5-08B5F80C493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6CD4804-A21D-487C-8398-AFA68C7AE45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4C92FE7-6DEA-43F8-91C1-F75140E4F6C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2D1CEFC-5789-41FB-B8E7-3FAC83BB6F1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35521F9-9B0F-45A1-84D4-4340ED330E2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880EF19B-AE94-4B82-ACCF-398904686D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A3C8497-6B69-4879-96D3-A594346AB5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BAC4F09-124C-43EF-9FB9-C2EE25AB795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5A8D2C5E-D695-4F1F-B99B-5A09BE29ABA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1823ED9-1FA3-445E-A2E0-84B7BD22062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79E9917-9CC2-4BF8-B640-06D87E94E27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0114640-77E9-4DD1-A01E-DEE2EF8311A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B6EDA6B-8C01-4E45-B651-7E2BC776A3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3EB28E3-CF8D-4F73-BD65-0EF9133A9EA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8127B68-0392-4112-8D9D-1DB8B2DC38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09C9358-81B9-4A4C-80DD-30E57A08B2A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0A2F4DA-89AD-4FA7-9BB1-5AB7733BDFB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BE95F0F-9518-4F0B-8C18-0258BB0D3BE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9C6CC1C-E7EB-4BA8-B2AB-FAC8AF6130A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1732231-17B8-4943-AF85-3891D056801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739B969-A5B9-42F8-A32B-1E1F152F107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66D4C3B-9542-409B-A811-94A70431EC7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B9750E0-7CBF-49D8-8FFB-162BEDB2F4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39BC621-2F16-4EB7-A001-4CF01499EDC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299C88D-75D0-45C4-B8BD-0873C8A22B6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A764ADB-B01F-49CE-9800-3EB6FB6AB9C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F039C38-EE2D-477B-BB0B-734A1F0D51C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6730C24-A101-4685-9D08-6D542A7D6A7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1419809-64E9-475E-BF9D-D784F384CE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C64A214-9B35-4BBC-9BA2-6B0F71E2017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BAA9CC5-9633-46E0-8325-F54E23EF9FB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6D23FB8-3214-4106-88BA-06AA68508C8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821230E9-E93E-4E35-BAD8-2866E5B7DCF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A647CD3-D618-4108-B5BD-3735D54495B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943D1A4-DFED-4E6B-AADC-247CD80470D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E8EC922-52F2-4637-8D61-8A2D593145E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EF72C9C-9EAA-4490-9A36-AF348756226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B242BCA-2234-48F5-A0E8-463FE788527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A7BA770-1161-4116-963C-40D8F1133D7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D720979-DB56-4C5B-B04D-A5C279A0C1E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92D276C-1A8C-4A79-8970-230A7ADE13D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9706A98-C549-4125-A924-B968FA9DCDE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ED19623-B0EF-4725-B916-C036CE136F6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1E12064-1CF9-4FDE-98DD-CEF5A120C9B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6B4C320-3FA6-481F-A4DB-C84EA32F057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BDB8F96-5E83-4AF9-AA37-6B390F1CC5A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6AD6E49-DE5F-4DD9-861E-4F98C2EE903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E8F0FF1-F85C-4053-B752-72112FAB7F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0BFF64C-A64A-4B30-B760-FF4249483B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1F9A9FC-B443-4C1F-9AE1-83794A883D8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0A2DD02-919D-4D8E-A78F-00A5115E958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D3325C1-B745-45AC-88A5-8078A184F74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5C48D25-6A6A-45FF-B6E4-79C7B6A4327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6AB9672-7C27-495A-AA7F-8542572DAFA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DC0920D-C348-4994-BD11-28F78309A6E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991407B-035E-42F4-906B-934A695651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A36801E-473F-41BD-9CC5-5C95CB0A75D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DFC7FA6-B2FD-4AE1-AB1B-3A694B31C65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6CD2FA7-6B30-4E82-AE29-5DED623A1A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8DCBEFE-8051-4EC5-ABE1-95D84FCE861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6B87755-ED63-4ADF-AFE2-7A4D6AC3712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F2A9D8A-3E32-4C47-9DE7-0084E4366A0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4FF7B1F-59A4-4C46-9A1B-E776836BA2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34C65538-5EDC-40EF-A7A1-BA1575D4A09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16EA5E6-5169-4F38-A63E-BBD8E0C100C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A44F0007-25BF-4D6C-BE48-440A90742F8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205E52E-26B1-45BE-B5BF-D34DC6B0F6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5B4FE1E-DCA1-4E7E-9CF6-45BC41A1AE3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E95B5A4-7C53-4CDB-8604-6FB5082189E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BF7B182-1264-442C-9E75-1E92E8F1191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35C0344-D737-46EE-A300-8C89EAE8E2F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02FE1AF-C519-4BD0-9E1E-40BF6B69B72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B1054D4-FA6B-462E-B5CC-8C53C3A4CC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4172CC1-CCF0-415F-9489-5864C86C9E1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2446861-525A-4CAF-8824-CEC778C49A6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E300845-8E2D-481B-ABB7-9A82BCC652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0D362C7-67BB-4942-9E00-BD05C6CA20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2B6A5B8-69FA-4758-A2B6-EA4330AB650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7C29C8E-8AE1-4C49-8FE6-501CAB9A82D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A316FAF-8555-405B-858F-5C14FB62E64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29207A7-7014-408D-A74B-ECFCACF4DBA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9256B12-0328-4431-A845-CBB1A2FDB10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3927C2E-2C29-424A-B10C-C88AC983D6E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C5762F02-23F7-4B8E-91DA-4F80111CA2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A0EFBB2-FEEA-431F-88F2-A8679DC7E8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AD7D55C-F9EC-48DC-8039-FD404344BF8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358A05C-D40A-43FC-A80A-ED7127E8D71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57E4C0A-27B7-4968-B109-BC8953A535C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304E2B5-302F-424C-A75C-2182F434DA8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8880198-8DB3-475B-9A26-BAAADA0CA6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82F2AD8-0F0F-4672-A4E7-5BBC272520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1D924D8-E674-469F-84F5-831372D58AD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10A653E-9190-4ACC-920A-DA749F3AD76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1FB00DB-4DB0-4593-B696-AA77A9DCE55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C0C2EEF-6CB2-46FE-8BE8-F18DAA8AE61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7DC5AF0-DC89-46AF-8D29-FDE9A5F294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34EDFA6-1CE9-45F2-A940-12A427884F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FF986E5-40AF-4696-86A7-FFAEFFE699F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2EB1188-5E89-43D1-AB5A-B96DD99B45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BC75626-53D6-45E5-821D-887661EE91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B951FDC-C252-4475-A2D7-7BBFDBB91F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B2245B3-D905-4FF6-956D-1CDAF1CC49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C9D64CD-9650-45A5-BA5F-202FF9DDD7A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984EC4F-33C7-4C5F-B002-2B913DD1AE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89CD9F4-E2EE-4E95-A1EB-EBBCD3ED3F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2CD6CF3-E9FA-4421-89C4-BB6EEDE5060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8775557-3DAD-428D-A937-D9BC2C317B6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5A53588-C182-4A8E-9341-033BDF8CD24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37D43EB-154D-482D-9677-157BEA81C8BD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539E727-B9F8-4C12-8EDC-A1B6EDDA9EA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50552C3-B1C4-44ED-B7B8-534A3AA7735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D2800B2-2B19-46F1-8A39-F50BE687BCA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A1FDD39-EB1F-47C9-8E13-6958EE60067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8A20AED-06BC-4F92-823F-993B225B041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6FD7B66-7F5A-4D88-850D-6751610AA10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E84CAE0-DD53-48AE-BBDA-7EEB276C9B54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E30C3E9-C7DD-463E-9FEF-7AB7E286F92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61AC23F-9757-4A59-A231-E653AE218DC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80B4E75-A310-42AD-A7AC-3C928B99F7C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9E198E9-459D-4013-B782-2088D2A6A06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B6E1F74-3818-482A-AA4C-D8014EF39A4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C7A742B-F838-4B3F-9541-F3055D2D9DC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D6BBD07-92AA-4BDF-A3CB-C83C895709D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B6BB958-1559-4DBF-BF58-31532F3B88F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A435C0FA-47A5-4049-8D2E-42C60D5BD67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2AE80840-55A2-4090-AA3F-D0E749B9B23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70EDEA0-534D-46F3-8E2E-1C08800CB95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9547EF1-A4AD-4F86-84C3-279FCF22DF3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6F91829-9572-44B3-9DF5-C4DA985298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8624A4F2-A603-4FA2-922E-CF857E93B62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C6FCF48-96D5-426D-B367-C64470F6931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20C5548-1DBC-439C-8A47-B4C300B97D4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8C33772-91FC-40CE-87CA-D1FBE94606D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008239D3-1ED6-4AC9-8336-5715DE2579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8A3C1E8-875F-40D5-9DC8-EC5DA725730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D12F362-5D6C-496C-94FA-5FD2AE231F3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D8CDD17-1B13-4923-AE4A-CC2E0BFB298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5F0F532A-2A8B-4A41-B844-D23358634F7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D71A7F0-31E1-4FA5-B4CB-C9558F91479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77CCB4C-BAC0-4DD0-ACAA-B75DEB4A278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D8AEEA6-ABAC-42E2-B30D-A394342A09F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5592395-5832-4E02-A056-124BB74D14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4483CDC-D0D3-49F1-A222-85063AB5CC0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4A8D8FA-B9E0-4A71-886C-AA459BCAE86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BA26E23-C6B1-46C8-BACE-D85D51664AC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731A9EF-2D72-406B-B2A9-D1D52EBEB83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7E2E0C4-484E-4553-9829-BE248CE48CE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DE07112-0B5C-4D65-92EB-E68E66F826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254F086B-B446-4B4F-AA00-089D744EEC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CF50688-90E7-480B-B083-F7A84FE90C3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83742C7-7A37-41F0-8812-44A1E59525D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A619F28-3BAE-418D-88B2-6A0C468713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DA7ACED3-FE3F-4014-B7E1-A909EEE4C4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B61353A7-56E7-4E82-8909-065A90F020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611AEA7-D7FB-4FB6-A0BB-AB51FF627A2A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40AC6F9-517D-4AE1-9190-7360C0230A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DDDE4B0-9310-4CD4-B16A-77BD33E3773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2705BEC-FF70-4C80-BEF1-64A48D259981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B57D212-A19E-4E71-AFE3-405DFFD6744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5406C97-83FC-4966-B93E-80EECB8EC20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B007CB8-B96D-41DB-ADDE-AC314D56A0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2E2AAF4-9F1A-4130-B5A8-B72D301D681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F2F2B79-82B2-4226-B043-39537EF2EB3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A064841-3048-47B5-893F-EB1A7B9A2EB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0A80207-A5C5-43E7-B60B-6D1D7E735D3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E24A856-5E66-45D2-B98B-31458A017B1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9A545F3-0B6B-4D2C-9DEF-D970F803118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8C5C579-5402-4919-87CC-CC1F3EBAA28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DA1FB2A-F95A-49C5-BCC1-A7E076CDE27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82946D1-243D-41CD-84B2-F7BE16EFD33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DD08E98-B141-4BD4-810E-2A507661BA8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A68C2F4-300B-4986-B3C9-E81EFF25A85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526397E-1BCE-4306-9E84-FC864A67942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EC07791-9772-4C54-A1EE-01BC4CE879D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5DC0973-AE0E-4C0C-9367-70083CDBF66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D3A4536-C7CE-4462-8DA2-BAC5C71DA90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A990127-880A-4146-A36E-30DC181515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F576E30-CE0E-43D2-B482-8BF01A1AEF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4E73ADC2-DBFA-4472-8A0A-0771E3FDCDA8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5D4C0A4-9E92-4E1F-8D0E-DE057C0A4735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295201D-7432-495B-BF40-3607759F28B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B6ED1AE-B14B-4C59-99CB-B2E858441E4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04C34D9-9E6C-40E9-A836-919AD7D18BF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D45E61F-8693-43A6-8454-8F777756F7D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070B966-73AD-47A5-8306-45520835A84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5B77C88-9808-4705-9533-319544E289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94C6E39-0D6F-467E-87FF-F45957EACD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94F88FE-F889-4FFC-B6B3-D67D3F1C2E7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544F0D8-3C87-4EE7-9428-1DDDB1D5F5D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C74B3B4-6706-42BA-8242-CF77686DFE2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FC4F464-E0B3-4116-AEC1-D89C1666A17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F4868E0-546D-4C68-8BB8-5A9F6F47D67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FB5C147-5DA7-4BD4-9400-A44CC7A5C30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D561962-3899-408D-9BB2-69FF8918530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0911EA50-7D7B-4CA1-8045-4F3DFFE32FB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2B6A204-F305-43B3-9C23-A1F2794165E2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79F4067-E490-4F81-806D-7D70E843CD3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84BCB73-8F50-4B0E-8DA5-F9D38715B3A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F77062E-0CCD-4A50-A375-E701D09E29F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616DD45-35AF-4EF6-AFEC-5921321F20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453A1052-224B-4BAC-B4DD-326E6D15DF0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C432442-8A34-4B51-BEE4-D94748C69EB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01C746A-8A77-43D0-98E6-DF50E85A593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5EECC8A-CFF8-46B7-9CFD-61FF13AA0AA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DBF3AE6-9D64-4759-A25F-27F0CAB859B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2187A65-E056-4034-B4EA-7169C78783B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0A8555F-7FE0-4330-8E96-E64370AB822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FA26CAD-F6DD-4028-A913-B558203EF38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4711268-602F-4761-AE09-5675B44E0A70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D8DCB35-2A3E-41DD-BA06-A192D0E7E2F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9273B26-8819-4375-9BD5-EC5A6749437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40657C8-0268-416A-AC7D-C8A7AAEF8BF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A9D8AEE-30D6-466F-A70E-62EDAC41FC8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248C4BC-867D-4086-9344-5952110A8FC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EA6985C0-810D-40D9-9AF4-7C400FDC993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FDF72ACC-9E85-4EAF-9796-D38CFCFB9BB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A3D198C-F2E6-4405-9049-F723E7F70B9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F9F9C84-2F4C-418E-84FF-22EA4DE22F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961B0ED-644F-4CD6-A176-9C97AAD63D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3046CBA-1A89-433B-9F15-B0EF832047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E2EF438-AF9D-48B1-ACA2-F35E2D4C635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2FCFD3E-AB99-4374-B659-2AD7CD961E3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E73056A-207B-4FA3-A8D8-5D913B0DE6F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9735E27-EAE8-4408-8640-532EF11F5F1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64B887C9-3502-470A-B1BE-0BF07B0AFA13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B6641FA-D73E-4833-997A-E9CB28D372A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8357F98-B132-40AB-8C34-ABA220E1CD3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F63C962-E131-44B2-9B23-034BE5C682C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5916424-F75B-437C-9919-C602193A373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41E043A-24D8-4ECB-8EF3-E3B98F0615F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B6AA348-2460-477A-A49B-0921B07356E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B0021BB-D33A-4AC4-97CC-08688B8AE2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0F2EE78-5F69-4C46-99DC-ABE1C7D1C92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4528826-DD88-4624-A06C-272ABA7519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4FEFB81-03A3-4287-B7D8-6F292537DA0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1083763-B4EC-40E8-96A7-CCA717999E9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D62DF414-4682-4D2C-B9AB-012E0D9A0C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2907AF5-A0EF-441C-8FC4-5780A32DAF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C9DE638-8AC2-4E44-9D43-4444C4203E1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A9A3AFB5-E369-429F-9315-82C3C129D006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204092DF-27BB-42D2-930E-0D7D8BACD72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988388A-A928-4067-B839-0DBB7C5C861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65EF2C9-6285-474E-8508-FC39FB07D1F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FCC348A-A8BD-4200-83FF-C4AFDDB6D31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34991D7-FE23-4954-8EE6-989FC163E1F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59EE200-961D-4A1C-8D71-7655D51B3E2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FE0BA73-115C-4613-A1E9-E97B084507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40A88D1-CB4E-43A7-95B9-1138794156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C69FA4A5-03BD-4490-8611-F6394386111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578D637-E920-407B-B907-E0A9E31D4CF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5C6B715-F730-4D9E-A5B8-E566BFA5666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477D9A7-692C-452A-8529-E6B60F44339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4D2E45E-A66D-4B48-90AB-09C50B1AAFB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5310B49-4965-4867-94D0-5A1056CBACC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B5F8AF41-FAD3-4949-AD10-5B91363F55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731513F-4CCD-45FE-AB4B-D23DECE84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31B51E7-AB22-4A7C-A88E-FB4A8DF3452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B4EFADD-540F-4169-9698-8ABF95C6DCD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8ED2926-1178-4B99-9105-22A512251EB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13628B1-2F78-4283-916E-A4A60380D3D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3319A94-0592-4CF5-A3F1-74B4C51B61A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90E25D4-74C3-461D-8C7A-D041F32EAA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C437EAA-76FE-468D-AB05-9FF5161F043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2BDF9EC-A040-444F-B944-317A25FEF00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63BFF64-B1D3-46C0-9D9B-C4154F37B5A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212A4D5-665D-4DE8-A810-DF5872D807D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9763D1D-47A0-4D7E-B9A7-85CB84B4CAF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61358FA-8BD7-4FCD-A107-EDA0FC91E9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4FF9E75-4B23-4AA6-B465-5A475B6BFA4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2FFE2F9-0760-429E-A851-8C18089684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559F7C7-37D0-4982-BA19-D044BF0C18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CE76675-BC49-4F90-8851-5E3B53F5A05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B28CE83-B95F-4AD5-A854-EC143E8E0C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098BA6C-B4E4-46FE-8EF0-2AEEF24118D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075BA69-6EFB-4032-95D8-67B08975FA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9D7C5B9D-C044-4CCD-A762-F9D078A0C60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160846C-7FEC-4B20-9583-E0E9AFE894C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EFDF8BD-655D-43BE-807D-D30769DD68F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272C02F-B4BE-46EE-8672-59BA3C62F96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7D3A235-C2A2-4EC6-B11E-D5848C3A553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93E3C1F-CEFB-4B01-A132-59794AEBBB7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E6948EE-F2C6-4BEA-B103-132168460E7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9A5C45C-96A8-4CFA-9AE4-7FB98B9A70E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EAFF933-B864-4EA9-8ADE-44960AF7A07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772D441-D32B-4F83-AEE6-082E339AACD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A3EB62A-6FAB-43B7-9218-4133F9392E6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016EC846-3F10-4183-BCBE-67F73FB9E6D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A8CD39A-14F3-4C4C-9030-5BE7679746CF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F32A422-4E95-416C-B59A-BAD85FE0289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238C0AA6-E4EB-4C58-9C49-512DCF7AB9E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6D3768EC-6BDF-4C02-9B6E-FBAC47D94EA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DC39641-C3DB-4DD0-B1DE-47D0D25890E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77CD315-E545-48AA-A4EC-6CF4092E7EF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1194239-161B-40DD-87BC-0DB85068356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ACCAF48-39F5-4FC2-8693-5429BD0EECB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A42A52D-97EF-43B4-B9E7-C7421252453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51E9B4B-95F8-4138-A8F5-4E6E0075A1F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1EB2B40-5EB0-49D6-888D-874310DE0C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D4D67C1-59E8-4B94-8973-A452048138D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7C3409C-0465-45CB-B7D1-7E16D050B3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F1FECD6-4310-4818-A8BA-9601D2DCEA9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AC7D1C6-E820-4396-BE35-0C5A187B3A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C60E332-6F7A-42EC-9DB1-8F5DD5CF8A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2A615689-996E-412E-B495-F6BE7A6566E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2F34A14-4146-4DF4-9B6E-29E71150A26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A37B37A-839B-4D77-A87C-AEE026AA3F7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3FF7A53-E28E-409E-997F-2339385D2B7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3A07E1E-94F4-4ADF-9853-57BF830C099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1DBC4D5-7CC3-4F58-9D24-F9571778974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2987F6A-A369-477B-AEC4-E95BC811DB9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F4CB9FE-F738-4845-8E23-6DAC23CC6EB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AE33EB3-A572-4835-8666-CB3C46978E1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76A2BD0-AD80-448F-864E-AC707A95D4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ED0E7C7-9501-4869-9B46-4D2E47C377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21D15DE-617F-4D71-8CF6-66A2EDF5B71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745CDBC3-52C0-4BCF-A14B-6E47121E87C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61091A6-CAA5-4CA7-82A7-719E8DABBB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8688E2B-4950-4417-86E1-67DC57A97B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5D5DCAF-30A7-4AAD-979F-722B1254244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7F1F93C7-558B-431B-AC2D-DAF6F3C975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E992FDC-7144-49C1-B36C-0F87AD7F271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60211F4-0A32-4A7C-8692-FBAC492E30D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C53A4D2-A5C3-4F26-A6B6-456BC791E6D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EA6098C-8DAC-4886-9913-1CC0731FE26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4956CD2-01D7-4054-BC44-7AA9505BAB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D22A783-F6A1-4F15-BB18-7A5B4B7F3AD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C5EC9E0-85EC-43D7-A799-3566869847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EEAB977-FF7F-4EBE-B27A-8210BD441CE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509D9AE0-759B-4F12-B0D8-561671DA940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F015B90-0090-442C-B8AE-0B4ED714377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D1E3FDA-9D28-432B-AECC-D21FFE932C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69C283C-C60D-43BA-95D0-8F6B4BEBED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EBAAB02-7BF9-45DC-9817-491749F96B1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D610DE1-0BAC-408C-8F7B-2BAF362FC70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ECE4E04-128E-4E92-93B9-7E682CA4D04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7EB989E-4F3B-4CE7-9DD9-297D6BE4C15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F403660-6515-45AF-A982-4E97022FF3C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93C9D71-3BBE-4553-BF88-8404EFB354D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4EA9F49-2C05-46D8-89AD-ECB9A7B23D7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D0AEADC-5FD6-4C32-83F3-E83246D8D4F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1C2A6CB-FC10-48A8-B76B-D7ADF98169E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3ED6195-2B82-4656-90EB-CC5FFEC9BDD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E9BDCE8-51DF-4D91-ACC8-DB4E18870AE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D84E005-A7D1-4683-AAFB-F01B1680A0F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764900C-9B5A-454C-BE27-D1F93D1EDEE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23275918-0512-4C35-8181-D4EA31F6844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E998743-A5E8-4CEA-B7CA-8C6CB8B691C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51CFA9A-ABF4-45B9-851C-FE0A4A165D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E776FEED-4C81-4775-9278-52D4294BFD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CD156A7-E8C5-47D1-A6A5-67C555F0304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AEEED8F0-F0A0-4708-9921-02DE14D4406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1E7BC77-6A30-45B9-8FE0-BB80DF73C69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550E7B5-8760-4B24-8EDA-11A996B3115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CFBE220-3D76-4D47-A1CE-BCAC39576A6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B0A44BB-6012-45C0-87E3-E1B8E2ECB53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F8070E2-F942-4314-88E9-5C14FD55634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826FF15-F18F-46FF-954A-9421CB43DE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360F859-4CD1-417A-A4BD-DB9D4CE79B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A9B123E-CE3B-41F8-8DC7-2C960846110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C1E183B-334C-44FA-9E9C-D2013A11F4D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06214082-5391-48F2-A256-A2D734F433A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545BA26-A532-4A40-9CFB-4982DC8DA7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9491719-6261-4071-8F2B-CCBEE642B34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682C0C0-E0F1-4FFB-902D-5A54494CD9B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BFB7FBA-9DE2-4B06-99AA-BBBA102372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E1A92B4A-FA9B-40D5-8329-578C35BBE4D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F381A4AA-EB00-4F8C-949C-208B6E053B6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05C030A-F524-42F2-9286-D521920F6CF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B0A7A3EA-1B6D-4BB5-97EB-7BB89683F20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45A982D-255A-48D9-935F-E34DBC29F1B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FBFB715-9713-4A19-BF56-A9B784A589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68A1B4C-BDB1-4420-ACC9-A57DAC4DBC2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BA7D0F5-9A30-42E8-AE2A-0150CDF7EBC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FB7AD1F-9052-43E6-9165-D3475B35005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B802CBD-9776-449A-88C3-E7314959A0F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6307734-5BE7-4462-B8DD-070F3F18257F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982F1D5-7B3F-4522-B061-D5C9C8B990B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8563281-3690-4B14-9C2A-E459468A6E5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0E661BA-9381-4842-8047-FC678C077DC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DC28E15-ACF6-4122-B3FE-F9514F3C881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71C89D0-0B6A-4031-B67A-24C3847431B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C619086-0335-4275-A573-6E955DF280B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8432B12-4C1E-4A7D-B9C9-F98129AE39A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161AA670-5301-4E9A-93B1-BC47E8D79D0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A7B7165-46E5-4A53-AE3D-B8EF47E686F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895622E-CB73-4866-A79D-BC438983EE2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5D749C68-CA8F-42BF-9FC6-E7AA4745527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945D6CC-0791-4191-919A-3C5AA0CF8E5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218F478-5215-4098-BFF7-88D4198282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E6A3C18-1C1F-4ACD-BB9F-87F98E630D5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2BBDCF7-E172-44B6-9DB5-9557AD8E32A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8523C5D-08FF-4897-818A-5FB7F32B04F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E6F81BD-4BA5-424F-9864-72172EEBBF8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FB451CF-62D3-40B8-9A28-DB51671108B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C299E77-2847-4C70-9D05-14CD2303AB4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D7ED8A2-9B44-45F6-AAA4-3F367DB2567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2575515-01D1-4BB3-9B1F-0ADE73D6D17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2ED89E1-5712-4FDB-B54B-28746794047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E1CDA7B-E84D-47DC-B4D8-A754C259692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6E76B0B-ED8D-4755-B30C-4871B8E6944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1D76E92-971C-4BFA-A45A-36CCC8D177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8F4B0B7-7E13-46DF-8E51-E4B4CCCC3FC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BEE32BC7-78DB-4911-BA75-AC509413CB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BFF0925-F58F-4CD1-BD8B-C9C54F762DF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D285B22-AF52-4CC9-9E4A-22480A1C56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0BC10E5-AC37-4C90-923D-30DC53F4CEA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317A235-1B00-44C9-8B21-338BB6638D0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9901EF4-11C0-4D1F-B985-E9BA9F71BC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D2F3914-5980-417A-9A5C-A2EFFC28C0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4A29D93-4AB4-47BA-B596-8DBDA2592E06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5AE2855-A05D-4C26-BFD6-D5A753A4BEB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671D64A-9793-4CA6-A93B-45473710E07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331448C-71F6-467E-9FDF-0418D22C6B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D005C27-EA51-4F1C-937A-5F0DFF52B51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CA5F430-6883-40CA-8B6D-50D4020907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3595716-ADAA-4F5F-95BD-EB58EF16BC7A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75393B1-40A4-43BE-A6D4-B2A1AEE8951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F504D10-F168-4903-A705-3305E9543D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691C0D4-25CB-4545-B2CD-78364DD4F4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F81F9BA-6233-4D7B-A7DF-73DA3738E8B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6AD3E9B-8AC8-444F-9801-34168883DDF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F4EEAEB-A2BA-4DDA-9616-D6EFE9CA24B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00E4700-D2DB-4F4A-91A2-AA8802B7C4C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C78F67B-C3EE-4076-BB41-4A9CA1FE6EA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F5BDFFE3-1E5B-49F5-974A-90EF5BA9CF4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813B6FB-4A4A-46BD-9AF9-960F17DE52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DF2DBF1-8C7B-4514-B65B-9B738943A4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67316E5-05C6-4E2C-9521-67AE8028C8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F04565AF-57C7-4DCF-A01B-2AE5B13E8CC7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A530A55-EA31-42C6-91AF-7FCE9182DF4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C069A3B-94F4-404C-81B7-74AE3A054AD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CCD6689-37D6-4F4C-950E-4E2A36F3C1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60E48AB-F8B1-4393-86CE-D0AE321C2E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6F2FEDA-12AF-453E-9F1D-7A0ECE32DB6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B14FE3C-EAD8-41A9-8EB1-24439CC36E0C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05CD7E0F-50D4-4B2D-89B6-E12EA3461A4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DA0BFB75-CD02-4340-B2E7-BADD0BCDB89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8B2FC7B-E42D-4F45-A423-3E61B58E5B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5AD39210-84F0-4C73-9A31-79F05411BE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B6B40FD-1ADA-4E53-AA26-20959C6492F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CE13FF7D-B50F-457D-8541-C68E419B1C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94D02CD-B8CF-4A97-A3DD-D9CB9D7E0C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425C584-92D6-4DEF-9F2A-122EBED274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A457C5A-3A35-4C1B-B9A8-F0A1487E25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C57A4A3-C36E-440A-BB1B-F9789D1F6E23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D644DEA-6BE7-4E88-B6C6-5D4A0F5C40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91D921B-C4B7-4AAA-9EC4-D5E454C33BE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D606F105-67AE-4407-AC12-D310C065B28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78BB2B7-D1D3-413F-8ECE-4A4EA72A82D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A31CF67A-7E8C-4C53-BBE5-4369F419737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2106F61-FAF8-4667-90B0-4FB047335B2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37316B8-D5BC-48B4-8F08-EE71E067805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DDCF8A0-0186-4960-854A-8D21A380976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A35A23DD-E191-4EBC-AB04-6C7847C5926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2BA064C-DC16-431D-B42A-1804DFA85848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6135735-67BF-403D-AFAA-C1161F31986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72EAA94D-3324-444A-B2FE-E7C9826A830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6C351CD-AF3B-45D7-9F9C-47DB6B6DB33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18E9ED6-431C-48F6-95BD-29A33387A42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63F9994-D86A-442A-A333-8078A258459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73AFB82-EC9A-4EE4-B5D6-0F00CD8EAF4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7E4BAD9-8217-4792-88C2-9AE087251BE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6842B091-980A-422C-BEFE-2924070F688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AA4240B-1B80-4529-9081-FFB64107BDC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9352D8B-31B6-4219-B0E5-A956F419592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4F2F4B8-F847-4514-A627-E4EA2AF7F5F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3731872-2E3F-4654-B75D-24EAFD1FF26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53FC68C-351D-4CFF-ABC8-A168ACB5F3B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C50EF6A-DE7E-47D8-8353-13480A0FE01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257BD3FE-045B-48E9-AFD6-E379AE02863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D4C7800-5A77-4086-8E62-C13E8FB133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B731F31-A798-4A92-AD29-4F63ABC36FE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F74151D-004F-4AF8-B688-977DDB5815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B3496CE-2769-4412-A849-266290BB1A7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02A884A-8F8C-4366-A6FE-3A2916C65BB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01A93CC-B2D9-4575-869E-78A9022DCBE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87D74F5-BF32-4F4D-B863-D3F3C9DDA3E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45B0487-4873-4AF4-B003-D5F2086E9C0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551927A-E438-4107-BA68-97815D6964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3F4DE7B-4FAD-423D-8C48-D6D9FFF5CF3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46ED045-574C-4043-AE61-B76C6EFAC5D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30E52B2-2553-48C3-AF45-CB11E78736E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ED8B23B-4B91-4DD2-B1B3-0A5D7ABBA1D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91A690F-C71C-48A2-93E3-DA745042AE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F240104-A7EE-4083-A946-3328A0839D9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E5278E0-E176-4480-A15C-8D737CED12B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5282068-336F-4ED7-A5CA-EFF8F548C91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465C1E3-E5FF-428D-BF40-9DE989CE4A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62B7C199-4A99-4727-B543-D06465F570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65420F5-59FF-44E1-B995-E9CB2AB3311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54728E1-4679-409D-A591-0D2C6EB50D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795038A-8731-443E-BF5C-BDC24A34805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A7746C1-B466-48AC-B744-C20678C9466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8D2104B-C4E6-49F3-B684-46B006E545F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9A9C9A7-2C6B-4F7C-B0E1-F41DD96C80B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B66D4CE-15B8-47F4-B1BC-63B7E9F77A4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F9043EA-EA4C-4549-809E-4E826FC7310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5D9D6EEE-CEAE-4246-81E1-C6A7261155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84A39A4-D1FA-40E9-B969-12719835A2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C2F5E53-A810-440F-B034-065E90B85AE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077790F-E335-4E49-9015-7E0F47C47D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AE22459-D0E9-43AE-9329-BA39F5CE2C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F74D4BC-BF81-4097-A757-A1E898688A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08D550EE-6112-4E99-BA80-C18F5EEA683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92949DDF-EB0D-457D-B6B6-3DB311E601B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DADA9F6-AC9A-4D31-B0E6-FB951E9ABAF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C57C616-DAC6-4350-9CDA-0E2534D08BB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5BCB8D1-45C7-4776-BE62-F316F56A010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2DB34E5-C8D4-47DB-B420-6C7840BE5B3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E42170A-E9F5-43D1-B305-CEC3F992EEE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BCEBBE8-2331-44A4-BF72-4FF9A5A2A6E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44332A-8180-4E34-A77C-40FD2B7158C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B564BEF-427B-4950-94C5-2C7746D5BB9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180D9A2-FB94-46F7-AFC8-53A71AF7DB4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595B9E8-A623-4DF1-87CF-D49C2B0C8B1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B3AB00C-4B35-44C5-BD55-AF2E57F34E4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AD57CC2-82A6-42C6-B6A3-CF8A37E7A7F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D9D34D1-2437-4FCB-9CC0-E84879CF4D7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768A9F2-3D9B-4631-AFB3-80C9397777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9B23923-734C-4AA2-8BE9-09665D18BC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0F559B7-4517-4664-B4C0-0404C6AE8FB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BA816B6-EC59-455D-BC5F-93E56C5A8B6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428CE9D-9072-457B-A2E1-9900C7B4800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EA29D669-BB02-4645-B0B3-619AB4A4061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B6227FA-5B58-4887-92FB-F127A978E00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08A7ACF-378F-4DE8-AEF3-E85F61C6741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56A5090-D720-4ACB-820E-656AC53E5E7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A08501E-F834-4F40-92D6-12EC51384A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AA52CD5-7423-4DE5-B8D9-6A41D0DBB1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26EE585-59AD-4F5D-9EC4-16B1C945B04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3AE2CF3-F796-488C-9D6D-C062ADCBA6A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A36CBC3-5599-480A-973F-92955F7C40F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767EB69-BA68-40EA-8A03-C8E5D3BDA62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00C9821-CB3A-4447-8280-B6A359DF0F3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77A219F-0506-4253-B19B-BE9A8E08197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8160CB9-DBFB-4609-A872-93D51909CF6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D581144-7B70-432A-8CFD-F8267CF3C87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AD6BF02A-AB87-4094-A510-040111C3888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442736D-66C5-4412-B0EF-AC6AFDE5745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4592FEC-9AE0-4F71-BBA7-74D03DDC220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616C949-C37A-46E6-99B1-3A0C8C4149B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8A48E48-4098-4FD9-AE5D-329E14731F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73749B3-AB33-4C33-A57D-B4D28F74728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13A6E82-960D-47A1-A7A0-1134319ADA2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153F03A-DC32-4D8B-8C61-82CA4F626B2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5BFB4B2-0B06-4900-AD25-CE3D5980365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2DA2653-7514-4FD8-A947-DF84600BBB3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F337B6D-AE27-45B4-B967-6C9C16E771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4792C43-366D-486B-B43C-EF4AB91EF67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CFC1D5B-A4D5-4784-9A50-F627D6D1ED5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7C43196-C95E-460F-912B-5E086005D21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912673E-FFC7-4A71-A366-49C85CF133C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EEF37652-08DA-43D9-9DB1-6AD994FC936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978E852-F5B5-4C2A-A679-F5A2A3D4CF6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F66181B-44B2-4197-B52F-F7541ECA424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C768400-6101-4ABD-BDD6-CAF68648A51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EBB128B-7F56-41DA-BFC3-6AC0279A0D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84DF79E-9422-4E43-9E16-8C1E43FC111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28C8C13-7BBC-42A9-9B9C-A71158821B3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9DBC94B-02B5-45E1-8392-E4F7CD1907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CAAB3D2-0F66-44BC-A5C4-B42EF04B37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B295364-81FB-4EFA-A166-C4EC6618423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29951DF-7B5D-4146-BC42-B4DFE8652EA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1363F31-4A59-4FD2-A7A5-45DBA377DAF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039267D-301C-48C9-8F58-60D1B4C40C5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32B3E8F-EF74-4AF8-8B7F-73D064A97DC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9FDC2CB-1DA7-49E3-BDA3-0E65D12F50B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AFB5907-4E03-4D2F-803D-D26BB4D8AA9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8DD3C10-4CA9-4699-9039-5E5249D818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6314190-9B2E-4478-AE54-7358C9A2B45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D13A6A9-FBA3-453D-B096-B9D9219F943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22C06ED-0046-41F6-B409-7EFD8F0F831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E2DBE37-65B0-45F3-80EB-7C546760377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CD5ABDB-9566-4CA4-AAE1-E2D01ACBA0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E9B585F-7754-4023-9236-93A0900D834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CD2EEC4-3A2B-40D6-9926-AA8CA358B6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0A7235A-06B7-456F-A08B-AA532BE9D72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13DB918-44B5-482C-AB71-81B76A62C18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E7C774E-7BD8-4E30-B85A-EC768447B8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FCFDE20-26EB-4098-A3BA-A3017E3040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1072341-7F79-4882-A6C7-5A4F80D08853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FC673FD-0988-4D3E-96BE-8A1E7060605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A499603-712F-4DEB-94C7-113F8A3E435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DE103661-7609-453A-BB5E-9B4105137F8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9145469-67FF-456F-8180-795BB71A596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1605E66-BD67-4459-9CD8-61395A75B1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4A2973C-A24C-482C-A102-9757A7E64DC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67A6A3A-D8D3-45C8-812D-0659FBB9B70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51847C1-9686-4415-A3CC-261A0E5B78E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E949BE2-ECB6-47E5-87A6-B8347E5E27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BA8930B-0DDB-411F-B758-0D4EF438502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654A594-C9CF-41A7-B8F0-7AC1B8E680C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FFF175E-E13B-438C-8F42-5316D85AF01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C9E83F7-5962-45ED-BE18-46573490D4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52EBEE4-74D6-40FC-9706-82E743CB691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C4845AD-733B-4F6E-A517-74AF1336BEF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60B27C8-DE53-415A-BDA1-1D593990F05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2D1A7A5-7920-42F7-B516-7AF330AEE8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AFF199A-734F-46FF-A11D-A5F3C3BB7F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3514C75C-5E49-466D-A3B8-822BD425DB5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EBBE4F2-44F5-41F7-BE58-8EA0430BE8C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5748050-4715-4693-9769-9136B83F66A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6649F0B-FF5D-4BCF-B5B5-F6F9E27DF5F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0BABD8F-1D3F-4ACD-A98E-FDA9682135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9D81C2C-C45E-42AA-99B9-5F0F3137C7E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6791F85-AAD7-40EE-815A-D6A0F4DCB5B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8CDDAB8-7669-49D0-9F0A-4CFD99E678E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99381B3-DD2B-4B16-9E56-91EB85EE8D2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DDF12A5-5CE6-4AAF-8B2E-88D0520EF1E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BF68352-CB4A-4F28-B8FF-D581EEDA55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4DA8301-AD24-40E8-B3A6-C300DD9FC29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9821D3B-C1A7-4EA4-B80F-BDCC6F8075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AE7F9E4-E479-470E-A8A2-C2C5037161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CFFB21B-01A9-4666-8AC1-74922DCA7F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87DA8422-5688-4177-83D5-3C2729EB35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A12307F-EB10-48DA-8D5D-924DD198993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EAD9532-22E0-475A-938C-570FD135E6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3DDDC58-44B0-419D-B99D-965B0B4937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E927029-A9C2-4ABE-8A8E-D4614FDD03F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4AAFA14-AD0F-4724-A8B7-E695B1C85E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E1E8ED4-FE10-48C6-BFF1-9A548BEC0B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8EAA975-7934-40F3-B24D-F1305941D46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3B7DD8C-CE24-4B4D-BC9E-C93EC85BB24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ED00266-4577-4CC0-A5A7-DC354033B92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62D82BD-8C3B-4F5A-9118-3414BBB115B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19727D9-503C-4051-8BE4-2F3665EDF6F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6B70F9F-F03E-4817-A90C-16003210F8E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465A175-8E64-4BE3-9F5A-9DD2694EEC6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9628A86-9A6B-41B6-883A-44000AAAA01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CC4C2E9-48E3-4B47-9142-98E67030DB3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12721138-1347-49B5-9E5A-4C983AECFD2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7FC7C04-FE28-4F2B-811E-D31BDC814AB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D8302D5-A7A9-4DCE-9B72-2B82C022E70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D3BF2EA-34AD-4804-AEC5-4F6A9838CBF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7BED2B7-BCEF-4629-83BC-2832CB221805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4DBFEFD-366A-4992-8F75-1A4071B9FA4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45AE09F-A571-4BFD-8995-65AA2F25DAA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234C5DB-826D-47C9-9A67-089C97E49F8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9C982AB-911B-43CF-97F0-D8D6C18483C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899CC0A-BCB5-4BDA-A95D-058886F1EAA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682B381-7D5E-4FC4-AB2E-633E334E72D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4B8CD40-7C93-4E52-8A9C-5280813231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B61299C-C168-41DB-A8BA-8F4E72E11F2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9C833D4-733F-4CFD-AECD-913BFDCF48E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03F57CE-9C3F-4D53-91CD-23DC3F05D7A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23D652C-DE0D-4C24-B31D-6370CDACEC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927BCD00-5D97-483C-AD6C-A27DC533016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43B2127-5118-49D6-8196-95CEFD7A3FB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8BFD3C9-DF64-4385-B361-E89970D6FD1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C8ACA23-E9E5-4F84-B052-55621552B1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9D50100-3E22-4328-8B0F-D22E7523E8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C9414F1-75F9-4653-B751-F777ED9775F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CDBEC675-6F7B-47A6-B52E-F8DE51F97F5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535B5DD-75CE-4E21-8992-8C631B4B900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32ED37B-E9EE-4FD8-B172-06E1F7257F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1BE7501-5399-41D2-8587-5321C42A45A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6A94018-156D-4725-ABA5-5C21CB92D5C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4CC2773-9A91-454F-955F-165D1D2DDAF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D48055E-81CF-4164-8682-CC05FA8C2A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4AF2840-B0C2-43EC-97BD-04CB5F5F7EE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463EFF8-9486-43AB-A928-CC603E50828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B1D732F-5CB4-4E21-96CE-81BA130772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8AAE080-E5AB-4976-B874-2F9759CC74A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6467F96-F8B9-444A-AC6B-4F4101A4288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845EC60-979B-4DFC-89B0-69C05206207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B0B2581-1F14-40C4-891D-376FB47E9F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545D98E-A9D3-46FB-913C-931B99EEA4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938E810-557F-436F-AE0E-B55A9459A17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0B5C4A2-CF81-4219-B9D8-3B5C35AE72D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126464B-3915-4CB7-98FC-1777E50AD7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29FA05A-A780-43A5-98EC-4FBF4829D94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6EBD9DC-8068-4C5A-A03D-FC535D5381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B5516B3-CCB3-4F1E-8704-DFB396EEF6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DE2F010-CC22-4903-B3AE-E6D78BB810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A42F6F01-D595-413A-BF5B-2A8B1AB5BD2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C5A9750E-FE93-4A50-86F0-0A56237D09B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6CFC4E8-53C7-4665-89CC-48EB06B3E3E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F0E55B1-04C6-47DE-BA83-B1C3CBDE06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8C9BAD4-7835-458C-8B79-F5CD26D0C56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F924C3F-A842-4D76-A2B3-72EA86D9F4E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85556EE-3157-43D6-904A-5A596664B83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82EB5A2-9A34-4806-9A9B-E832FE09588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A050EBCB-86ED-4473-B97E-69D32FD0A5F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C8B6A23-D60D-4567-89E1-1C85C84044C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55C0A85-3D69-42CF-B97E-039356C7E56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89E6B061-5368-4586-8358-DB7850B06C7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5FFCFB02-66FB-4892-A39A-F33C3841694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DB0C733-9A0F-4F72-BA66-22C558A7AB7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5A58ECF-BAD5-41C9-BDD4-876811A3208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DD2EBAA-1194-4184-AA5C-D05801CD9A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023D3FA-B8D4-4B9D-AF33-C4DB182D51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37194DA-3814-4C29-930F-A5582F449EB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6F4A70A-F76B-449B-93F8-625FB742FA8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F7FCD9C-17E9-43E7-A1E0-999D5DEF3DC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4B091D9-5235-41C3-80D9-67AFD0EDAF8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8C91E14D-6CCB-4110-BC05-81AC8958E9B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87D1365-9A04-4B5F-9E9D-2A2C7BB461E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2366F93-D0B2-48A6-90F5-A3A91393EA2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CDD40AB-8D73-42AB-A9AD-8D01704C2C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6892214-8EDB-4775-952E-B99BCEFF99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06B8798-2194-4FFE-8C4B-24489FAA2FF0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AF4671C-155C-4C88-93CC-F8705E3EA3C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6F29084-D723-4505-9B35-287B83D802D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7B3D40B-50F8-4D38-896A-4F54B7FA7CB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771EED0-8127-417C-9B58-B7D9612D3B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6607E8D-B49D-4E89-B49D-B14FE06CB35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2E64504B-619F-4C52-9579-CE44EB354A4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E3A79AE-747D-4F6D-8119-312787059F1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9D32D2B-0395-4F77-95E3-C2D1561544C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A52052E-1465-4DFA-A78C-9DE3E889C57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FD13849-6CC6-4DD0-9290-16D54324B02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6A9081F-F785-4627-AD63-6CBBA98F9C0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711D8EB-5693-464B-BC55-0181FD48B0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19E8869-A08B-4031-9E7E-16211F2755F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E7B89B7-D45C-4CD2-9BE4-39B9B622535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2F175F02-1B8D-48B3-B530-F096EC9341D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E239198-1D17-41E8-A2B7-938E8F8404E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684510C-96B3-455C-AE28-6FB8081010D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F1422AF-50A1-403F-989A-54CFB711259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F1B656D-30B4-457C-A7C5-8E3C96E103A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1342206-2D36-4115-A7A2-CB3145883F9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DDAC87C-3166-4875-BFFF-2421281D4D5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8AF92CF-9B0D-4E10-99A3-507CB3E57DF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11736DA-6110-4B2F-8DBD-4363B2D8076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B2B69EB-0587-4C91-9CEB-9DA0828F33E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F5ABE404-6613-420F-BD14-3319E2EE695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06B906A-4C3A-4CA3-81FF-096F2A7E388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06E2468-FC3A-465D-B22F-EBF48B4CF6C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3103481-6CB1-41D4-A21F-56BA713EFBB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576D7D2-C52C-4C57-8D91-FE83C5B23CF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7D1FF52-DF27-405E-8564-7C77E8FFF8F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C4F65FD-99C1-43D4-B0D1-9B3B10D945C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28B18BE-F302-4914-BDB5-98F72517424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0A28CBA-A60F-4A22-BC60-962DFD0102E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CAA5D0F8-B106-48FC-BD0B-6206F064E42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E6C25FC-D111-432F-80C1-77E8C500AEE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FF54B1A-7702-4283-9FF4-8DB3EF6E3FE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02DCC5F-C021-4E33-90F1-1E1137F2F63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EBF71B0-8F08-4D14-A114-A6008ED3325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EC6E3EA-4178-4766-9EC3-33526071EB0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2C5783DE-D703-467A-A44E-B09220E5426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C844487-B38F-4659-B6CB-54320CE3AD6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FA28143-E7B7-45E9-BA55-F053D1257E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A79C250-F300-41EF-BAAD-82BC3DDCB21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4C5C484-0505-4DD4-B20A-C080E23EA07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4AB6304-5E8E-452E-AC39-24392A33420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11C95F62-5B18-44BC-A171-C24FCC8000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E7A134B-9F54-40C2-A0AB-1C64B8C038F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7B175C8-5DDB-4F76-B997-4A8042BF1C6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932C45E-7309-4296-99E4-BDE074851A4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2EA0364-231B-4C18-94F6-2F5424E3F5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664F92F-31B4-4F56-B441-B661DCB7A46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2497BEE-0534-417F-8B86-04A5F59E80F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69D198D-5A9F-45D1-9CA5-00DD0C8D7710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64347B5-BC97-4AEA-864F-F2CA6A877D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EBC3700-7523-4C6B-A1F0-440A066D557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DD85F99-0ED6-4C90-BFFB-301EF03BE0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5E4B557-142C-49C5-9585-D2D0E55B3A5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D32FE5CD-8545-47C6-8A6F-69A4CBEF539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0A0579B-AB53-4C65-8A70-845F296A9D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8090439-354D-4356-A918-CE48E5965F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932FB4F-9566-4D75-A9DB-91EEA5BBD48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D4E7C0B-0B75-449D-8B07-99B5C3DBF27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0267FC6-BD92-4D82-BCDB-DA1893B902D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A0A074C-1866-4627-8FEB-8ADA8613432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421D8B0-4DC6-4D8B-880D-F7502EBCED6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C569F8A-C292-4E67-8A5C-6AF6292DC2D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FA62FE3-CCB9-445C-8EF1-BAA52AD3EE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85EF14D-8451-4260-98F3-6D99A76600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C94DC22D-5397-4CF2-B143-ED81AE93268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316C647-3A44-4C23-81F2-9DA28BBF1B7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B2CA992-D3ED-41B9-B2FF-4060144D1320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F4E53F1-F920-4F96-A894-334ADFFA481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52765F96-196A-4E91-BEF5-5198F4EAE0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DA7B2F2-6052-4B2C-9DC1-290ED656EA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7560AC1-F89A-40E3-8B4A-92E3DBC7372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29601EE-395D-4AAC-A202-C5609FB05883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56DB83B-6703-44D4-B4D1-74B61327B386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2701008-DCFE-414E-86DA-F086E1C49A8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9B104F3-4AF1-4FDE-AA77-284B7F074F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FCA32AF-7735-4C95-8C16-BF223E496F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0AD2A73-4531-4DD2-B54C-2F29DB43960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1DFD40B3-3FA4-41AC-BE34-592734E446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015E2674-B4BE-49E1-89EA-13BC2547EB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898442E-C203-486A-914B-D5C9792A10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42448A0-FD70-4E1B-983E-79AC0B6BF8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3D3D320-9EF0-463B-B5C8-4F6B8D5580F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0A2A95A-3F84-4B0F-A9A9-037613BD43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71932B6-8FCA-4436-8F69-2AD97B73A9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0F5E298-5D64-4C32-9DA0-7DEB6367E70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F6F2F60-ECAE-44D5-8785-990C62DB4F6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04EBBE8-1972-4EC2-A148-89166B22696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F3C11E0-6525-4D6A-8804-113A73B87ED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0130751-7BCC-4260-AC91-8049CA2DB57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6A7F9BF-77AA-4695-A6B6-31F2CC37CD6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87974B75-6DB9-46C0-AABC-33942434C1C7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00F56BF-B6A1-4457-B1BB-BC00730E35F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171E7DE-CD78-47A0-BAEE-17FC9AA3EF8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A5F3B8E-79B4-4E17-9F5B-086293FA304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2D468C9-C378-4C84-A6F2-BDBAF3D27BB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5F8C2CD-A4B7-4272-998D-0550BEEA969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DB3B0670-5B78-4504-B133-FBF58A1B7CD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1D7D8484-2F4A-4222-91ED-9F14A20AF04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6B6D37E-75EC-422B-ACAB-8CCF631F8C8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3BB44CD-B54D-4F6F-B9DF-DD083096DE6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C1B2A58-8CB1-4FEC-AC39-E50F2E41D04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09E52B4-5F27-440A-9F48-7AA14E98436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170A909-D634-4F6A-90AF-64C50EE02C1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D5FF2F8-3D78-42B6-BB51-6A8D228CBD5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272CC97-F704-49C2-B5BC-D9678403229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2202FDE-47B4-4594-99C7-04319754D50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F563638-3716-4245-AE6A-243D6BDB876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5E5CFB7-DF6E-4C65-A7C9-24801F6CB85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5BD8ABF3-0464-47E0-AB3D-82F2BDE94CC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0025954-792C-4B86-BF1A-0AC9B19D95F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A84DB24-1184-47E7-AFA5-48EA9875755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7AE39BB-4CFC-4C53-AEC0-18A24A30245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F7787E8-5641-42AF-AB2C-0B11AAA038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98114814-224E-4176-876B-983A482CE99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03B378A-BE38-44D1-8654-EE1EBC453A6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CD3C3BA-B788-487A-AE82-DF6DFDEC17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D4F9A7A-54E9-4749-9774-393284B42EE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636D460-1933-4CD6-A6C9-7E3531965DA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400E598-76E5-4DC5-8FF5-EAAD18C6D0E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6AB88CA-D402-48B6-930B-AD560A29625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4FB50DD-C278-4C26-BCFF-21FFD2CE57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197A01B-8521-4DD7-8099-AE5AEF7E4D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439B228-9766-415C-B078-D0E3D5DEC9D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588DA6D-0544-4693-AE90-7A720770DC1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14D8E68-5F21-4225-9C3D-1D63FFDCD5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F064DCB-9B86-4CEC-A09E-2F32313527B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10E1550-49D2-4B56-8B54-4F76C8885E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D4D9E6E-D29A-4D03-84BE-C2920801CE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759F5B2-048E-4088-8ADE-9620C043A73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205D06D-13CF-4BDE-8A24-BBB84615259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D89F95F-FB62-4C67-94A9-1668032C0BA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6C6250E-9B79-428D-B525-B32A9872C20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64EBDE5-D440-47B3-9590-919025DBEB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FD5AA87-C2BF-4694-90E9-03BB6DA3C47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C072107-FDAD-4ADA-A0D7-EEB579FEF8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D126C52-8B33-40AC-8D07-5FAA1CBD56A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3A6D129-5211-4A1A-B78F-C70A25D1B75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ADADDC5-D4FB-48A4-A2F3-B5AFC3FD39F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D9FBE83-2C73-4DE8-9C65-8CE36F5942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0915DD7-AFE8-4D4B-BE12-2141B2408C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2080BFD-555E-4AF7-B84B-20C51EF3514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669BB8F-7CC9-40E2-804B-F0CC8CE1FF6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5B1E03C-9253-4DFA-A9D3-6CF4953B4D7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62C5B85-A483-4012-9698-8CCA404A42D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1DA0336-D56D-48CA-81EB-ED0AF4880A41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8AC9DBF-4214-4A16-9111-D2811AC2A6C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F610D28-A79B-452F-9469-DEC8732D776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43D9655F-D846-4021-9881-8CDB076D2FF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822E5D2-74C3-4260-9739-7204A669505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CD8ECB7-B47A-43D6-A845-60C7FC6B6FF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439F95E-B1D8-4B27-A0FE-6F6D89A09DB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5768BF1-D23B-4D70-BF71-3C88AADB8AD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CDB17440-A515-4E83-BB4A-80C49CFA828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688EF93-5E76-4BBC-BA08-A4E8CCEC9B8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058B3E72-D197-445F-BFE9-30A46C44F652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3DC4ACF-6B42-431C-BF0E-33115015E27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6F370983-A27D-4D2E-9219-4DFE3599C1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EB15DF5-2D5B-4C77-B6C1-7686D32CF9B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F696728-D005-4AB9-865B-45306316F01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EFBEBC3-A1B4-4516-AD56-FCBE5DC8656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A895D38-B531-4A4E-A65C-7662900944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C15B1AB-D7DA-4DDC-884F-117AEB7BD26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BA7BFA1-3205-4D52-B5B8-101E697DE7E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7B1378A-2EC9-41AE-B1FE-B1B7B9CF0A3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9958233-F8A3-4DF9-BCAC-DA54B69636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AEF925F-DEDA-4296-B298-1A82C0DB21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66A70D0-0CF7-47B5-95AA-597F907CB7A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061FFD6-A022-459E-A1E8-0E841B62232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47AEAF1-9D6B-40F4-8D03-32A1AEFCE82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2AD7852-A87F-4EEA-ADBA-FB396122743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B0C0F72-EE79-4311-A692-F1455CE9275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D5E50E9-C3BF-47C5-BB8E-15AF29A2A75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FD6244B-C30D-4958-A305-55BF00955D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8144C8C-5CEA-4874-B2F6-C549481C804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DDEF51F-7D2B-4143-8791-B6930C5B6DE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276B43B-840B-463C-8A6B-1B2BC398102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F6C539A-B031-43B2-8C7E-C9869B1981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8B6A9EE-D562-4F3E-A467-2A4783B1290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E1B4B63-B527-4169-8A58-1794CCEE61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3C4DB6E-E45C-42DA-B351-5145634FEBD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C6B67FE-1BF4-4617-A35A-84AAE63FCE1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6906A20-68B4-4C35-8CEE-D41F322C6FB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FA3AE31-0008-4187-894A-5A9CFDEBA35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F5D6018-FBB9-4D62-92D8-D9AB7457BB3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C1D877A-1678-4957-9FBB-BF61CB9FB4B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84DB65D-94C9-4418-9234-46B781DDEC2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9CD31F7-93DB-4445-B308-7CEC70914A1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A453773-719F-4C30-A876-33EBC9FE915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8F59512-8A76-4654-9297-6A6DC0AD919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25A1861-DA47-49F1-9278-250E4C59765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A7ED4BA-5384-4AEB-9421-A66867AE660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7DD9ABF-6FA2-4C9F-AFF7-384B9B60DA2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3A37037-07E4-450D-BB1E-0D21E809707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4B6659E-65C5-468C-9A46-A1EEF040B96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07B4A5C-DDC1-4EEF-9997-CD44FC93D41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9004400C-185B-4AD8-A96A-8B346ACB767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C3D807FB-E757-47C2-B6CB-48F9F72D802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302DCB3-C74A-4AE0-85D3-2A6D97F2D0F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578BC3A-3910-496F-9C28-72F2FE2BD38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E4259E8-BD39-4ECA-9545-7A93ACA3875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1338A132-A70D-4385-967D-B4B314A11EA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1027E03-94B4-4977-9DF5-6E4206F63DA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A92BEE2-4DBB-450C-A548-AE9463EAA0A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569C2BE-E43F-4376-9B6C-33C577C4E5B7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57240AD-746F-48D0-9C61-5D93E018EC1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C209A3C-E76D-4A22-B8F2-5854800F54C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D59CA96-5AE4-4431-99A3-2DC073CD468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6F6A6B4-9982-4577-83AE-EE41C8D054A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EAF853D-7451-44A5-81B5-2743029AD89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C52704D-8B54-430C-9B68-BB48E18623A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5279BEC-E661-4938-A831-4A14222F0A6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DABF4DD-557A-4209-9571-FD1BDA28EF8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CE138B1-2BBC-4C6C-98C4-6B09E06CDD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7BD5A8F-80CC-45F7-85CC-9C1811EB7D3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8A2BC75-05E4-45A5-8143-5B6D9E617B8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527236E-F1C6-4ABF-93EC-008879A9F3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2DD545A-97D0-4454-849C-0883856762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4E6007A-BE50-4710-BDAF-166589C0A48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B19C4E1-71A8-482D-92CE-C785949DB24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B7F007D-09E5-43D4-B823-556BCEB8A0F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6851041-516B-41E5-ABB2-14788660200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0DA76D1-9F9C-4936-8EAC-50BC66F9D64C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8B1C6F5-E822-4404-B49C-57DCADC8FE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A56F0D41-D778-4D7D-AB0E-1461DA636B5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CDA421D-014C-4CE6-BFD2-7B0299F11AB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2895D2F-0E46-454E-8588-B3CD518FEF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68DF937-D982-47B4-BF7F-FDCBC6E434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D0E8828-FD90-4679-B928-BC366E738AC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9317A1C-1FD0-48F7-80A5-DAAC3258DA3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EAA199E-89EF-4E58-9ED4-33314A2D573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1B18BA4-B0DF-4264-8333-AC71360FCF0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09C94537-3CF4-4EFD-8B98-67B06B8A2B4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203F71A-9395-4F16-894F-42F9C22CD9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C6C91FF-EF03-4BEC-9563-017B595E8B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7AD2DE9-9F76-4AAD-BE56-67BFFCAFE2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CEBD3F4-ED6C-4737-87A7-BC120088E30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1D1BCB8-6EAB-4F9E-9D7B-DD2720633C8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4D1B071-7144-452E-8D97-A30FB4E7EDD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8EA4770-6A48-4CAE-97DE-F13AE20E84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BA5A754-1F1A-4901-9FF8-D15D2551C5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FE2B888-C206-463A-8AD7-8CED55F468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F97D057-3BA3-41D8-9433-61E7022285B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3D67022-2514-4438-B4DC-4CDF9306519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E58B229-636A-4ECB-8E9B-8A1DF99AC5FC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A914832-04D7-4104-849C-2C928581A4A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4144CAE-35DA-4C87-ACA9-82DC145C421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0D23FD8-5D9D-4CD5-B0CD-F11AC67746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5A3422D-4BCD-4A0B-A42C-3CC43CBBF9F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DD257B2-399C-43F8-8B37-14BBB0B15E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409219F-9FE7-489F-9CBD-796DD35662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81246FD-270E-4F2C-8E57-A7D625DE4C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2F5D737-617F-4CF0-8AAC-A5F6665170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6D3D8D0-1E97-40D1-BD47-2DE9A9C6FB5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236DFC7-95F2-4CE7-B12F-0D11EB17BF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EACB5FF-5B3D-452D-911A-24487C48F3D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2FEB5D8-66ED-4770-A18F-6794D7FD83F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F22835BE-B2FC-4DDF-A325-0D20DAD2310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AD33E86-3DDB-4F38-93D7-BF1787A00F4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D83160DB-BFE9-4719-B369-14FF89CC695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EE172EB-EA3C-4E56-A369-125D5C37737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CE2F3509-321E-4B9C-91D4-0842EAC5095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0871BF4-6FDE-4065-B66D-5D34F58CD7D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E3EC422-BFD8-41F4-B3F0-513E801DFED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63F232A-755F-41EF-AB75-5547A77C3325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518039B-DCFB-4922-8BD8-23AECB94ED6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D3BB5D3-8FC1-4091-BACF-F1386E1DFB9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B13BA48-EE73-40A3-9D5B-C36F65970F9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9E47F63B-7466-406B-9D27-46FCEF36674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56465D7E-F13C-41C3-B0B9-08E24C910EF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97C5BBD-1F72-442B-8716-D2825B1CF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71C2E2D-12A1-4424-A2B1-A086994A4A3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ADEABC6-8789-4B08-B086-838B4A8AC8C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308715D-A567-4540-9717-F05D6DE8672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9CB113D-EDCE-4816-8C3A-CFEF3EAEACE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75CAC92-8C13-42A0-8565-933B9CC108C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004F8380-CC7F-462D-B018-9FC65F5CD21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E9F3F2C5-4976-432F-A076-E483085754C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E06701F-1722-4430-95F4-9C7E4C3474F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3B10F15-BAF0-4C44-B245-18C8DAF658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061F60F-1F45-44DC-B21D-C944FC4BBF6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1CBCD66-8133-4575-BFE0-B92E91DBDF6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9645783-B01F-4DB2-981A-D761B42BE96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BBA0E6B-7D77-4FB5-816E-53C3DDF3265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8B62BC3-AFC6-4E01-92C3-C96C16F222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01D73E9-4CD6-4BFD-8541-D15513FEAD3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DFFFA99-1CC1-422B-92E7-7ED6C93844E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BE6EBFB7-D6AD-48C9-8EDF-27E5B2F2F6E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83B4FB8-3B10-49C4-A1F7-10893599798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4300F9F-F919-41F4-8CE4-1864F85ACFE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1A18C4F-1175-46BB-B69D-43F3E19F665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5ED44F4-09FC-41FB-88E8-EBFB079644A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85D9C6A9-B703-40DC-9C0E-7665DBADE7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9DB0145-1CB6-4F35-A316-018397D152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E726D2F-3A24-4071-881D-4E7906A5E79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BC697D5-9CD4-415B-9EAF-E53F5CDE646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D148BAB-071F-47D7-B9F7-776954D3EB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A924AFD-39FA-4880-B447-AD7B253F226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8EFD449-29DA-4EA2-A98E-20846C4E91F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B31109A-F51F-442A-BD21-E4170C5302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98A6B68-99A4-4DD5-B556-0E293C6B4D5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C47EC29-4EBB-4578-8D68-ED80EA33D44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0C84714-35C4-4016-B162-A13B91867FB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3064672-B0E1-4DC4-906C-7BF3BCCD6E0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7BD4B3C-2068-45B8-BD39-A31B7825B3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5EA8962-BB43-460C-A631-86C5025970A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42E4B60-2458-440B-AA49-8E8BE41A0B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EF90E63-9361-499B-A8EA-A676340B9AF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7242CE7-7D0D-452B-991F-E51E82CD1FB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D04FC91-27D4-44CD-86B4-9B026F9ABDB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D5BAF76-4A88-455A-8E5F-F51DA3FFE9F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7CAD2B1-FB90-4EFE-9A08-A79DF724F7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FF95F88-62F6-44CD-A09C-C0EE3C49C63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9E5DDBE-023B-4240-B06E-422A5776281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B7066EA-B583-4278-9FFF-A50812DD56F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F4E6254-422D-4F4F-AFB9-DF22F264F9E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F234AFE8-9153-4FD1-9C8A-2002300EA04C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F4020C7-9FDF-4038-BC19-A3B5D4FC344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90FCE31-4A6C-47A9-BB77-727141F7228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D04FB03-5F5E-4800-8827-9F0F344E1847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C9EEE8A-2DDC-4CFC-9A3B-FD9F9272046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71BB5CDB-D988-41A4-9D61-0E18338FB4D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3023766-AA70-4434-B87E-DE2D2DB4958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285C6B7-6991-478D-B0AE-2E68D6C7553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41C0F280-2EAA-462D-90DF-C3D833804D0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BFF2D05-058F-4581-8CC1-5D04E30A09A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04FF292-5244-4A5F-AAB4-1FF99120AF2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708F058-943B-4E85-A9D0-CF60765DE81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57901D9-333A-4CBA-A964-D6E2A63242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526D204-829F-47D0-974E-A433E1D6F4C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81CE472-03BC-47E9-B4F7-37DF1539BFB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4AF9CF2-7F8B-4313-8C90-4D22C687B26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219F92E-051F-41F1-8319-6CF86ADC79B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0A12E16-3281-441E-9D75-FC6DFC6AB0D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78A488B-60AF-4C87-AC40-4E4B6F2DDB0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B35C6BA-4711-46E0-B19C-F91526C32D0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6C2C02A-9155-4A46-961E-DE2A688CE9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745980E-7EB9-4109-9835-DB3C56A9A8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07F87EF-4B5C-4CB1-99CC-748ADD0B1AC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1E6235B-5875-4F84-A676-078ABAA19B7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82C575A-7A90-43F9-96EA-B88E3B97699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D04D820-B13D-43BC-BE6F-D4E9E2E5A40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00B79A1-3D83-4B2C-A00F-E93280FB29B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363A9F70-D123-40BD-827A-BA24EA3046B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558F1D2-9884-43F6-855D-8C11FEFB620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290B431-FE7E-46E5-9215-06414579083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083AB1B-2FCC-41AD-BE82-98A37DEE7AB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1897669-770D-4FF2-BBAB-9AA5842F744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35BFC51-52AF-46B2-B2B3-A770D85EA80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348E2499-1CA5-46D0-936E-13F5CF8C712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B7DDF05-B748-46E1-8867-F8A361E51D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4902B32-F427-4067-B999-D2CC5062B7B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090666C-CC2A-4F74-B280-19AFC68406B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2DCD88B-F9FD-4481-82B2-2ACBA4B38BD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64E73CF-DB7A-4FFF-B893-D65121724583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04C9FB02-37B8-4EB6-B383-99C713C6383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0577027-68DD-4E7F-A865-0AD0DFA61AC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56E5911-68A0-4778-9A85-2F827D7435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DF9BE10B-F096-4663-A50D-78AF77F3E406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DCAD2E3-6295-4EEB-AA81-1A0F958AF07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7019CE6-0CFE-4225-8DC5-AEAB35102AF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AD5ABF0-BCD0-4256-BB1C-FC8BC0D77D0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D88EBAE-E3A6-4E42-9D17-43791F0C5E5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FD64BF9-A7D6-4A73-9D6F-1981955B301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F8779C0-8FA4-4059-A4F4-775982348D7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FEA85D2-90BE-41A4-9F9D-7F8746ED324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4EA9444-4CDB-4CC5-A3B7-C908251CE70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78F3E4E-7D27-4E5B-863D-F6478F23B3D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EA1B5C6-9573-41D8-97AB-7BC21E79427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C40F1630-7D83-4777-BFD5-9A41D8DAB4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03AD2B6-3C96-4F38-9D96-7692775A23A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517BECF-7EAE-4541-9A75-296075D70FE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1954A1F-67BB-4041-95EE-8ABECC4DD7A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7B7CBB0-47D1-4CD7-86B3-303140CDCBA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D391D9B-679C-45BC-A45F-9CDBC3107BC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ED27602-0AFC-42C9-A2FD-BBC233B3F66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9781C60-4096-4FCE-8DED-83CFCCACFB4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1E94309-CF00-44CE-9D77-69C48DE5B3A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9B48243-D65E-41E7-893B-EE126A6CF20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FA90B23-F4B0-4A2B-AE17-9259D0DF75A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4D02FE4-9BBD-4418-8EB5-FF6A483DD9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5C405A7-A960-4DBD-8A03-07D66F0FFD6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17EC38E-D6E1-4BB1-9440-4B636A3764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5F426F8-6890-4E21-A69D-1876EE6092C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FDAEDBA-A613-4671-A76F-90F9D6F77D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90A36CB-E64F-46B7-B128-21DF3B84A69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1103DFD-C669-44A3-B7CE-CF9F3F1C2F9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ADA7F29-14CF-4BC8-9DCB-54653EC2AC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19C84C1-2273-4A59-BD5E-CF1AC50586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AB24713-9F2D-4222-BF80-6B10F192970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2BBB4FF-1E8F-48B7-B719-48FABCC0135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16B8320-D03F-434D-8ABD-ED507833ADE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96F21D0-3974-489D-9FE5-2BBB071D329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9FCAEBA-E0D8-47B2-B282-194A4979D99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B69EC3E-0DCA-4B3E-8C27-6AD92BA55F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EDC9CC8-9EC9-4ADB-9DFE-4F59585B77F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A4DD977-6F9E-4D1A-96FE-FC792C9441C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F7F7404-19CB-42DB-8D9A-0D7BAEDF60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79D903E-6094-4A64-A54E-CDF47D2661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9FD989E-EDCB-4F33-A75F-6B1DD99349F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49ECA30-D0E1-49CB-B052-E5EAB1EAB80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7EE0B2A-AAF2-4512-8FEB-FF7635B539F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2B02443-6E19-4DB5-9B1F-DCBB2524A81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11BEECE-9CA9-4909-9513-D94728703F0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036C700-9C4B-45E5-B85C-AF823193DBC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165CECE-BE4F-43C2-8C4F-9D940F17307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596E0E1-8E46-447F-B8F8-9F0B6268FC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F5DD642-BF16-4BA2-BB95-1F01CE2A85C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ADFA8A6-0F82-44F0-BA03-8819CF3E060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94D7389-E31D-471B-B646-01D50526DFE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27D15B1-EC69-4CB8-80C4-A9AA1828ADD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AC606A4-AC99-430F-BDD0-A811F7D1F6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FF0F942-6F71-466F-A849-48D799FDA1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62CF101-4E5E-473E-85A1-2C4B16B2AC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1492DEE-1896-4434-B2E1-3BBE591C0C1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BD694A2-B2E2-4126-B5F6-84B22E7CC40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E5825B2-46B2-4DAE-8C94-91C241E0053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009DD74-1D74-4E4B-B42A-000967B3E5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F4E8A64-769E-4517-853A-6CCB793D9C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3F2AF1A-8305-4603-A2CD-AED65FA5673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208A412-C3BE-463B-A824-FB968EFBE7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273D0D5-5BFA-4DB2-90FF-B6F1DCB14A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B97ACB0-C531-4D87-9D6E-208668533C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2FE8F70-2721-4665-9511-2D9EFB06C2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D9C3AD6-777D-47B9-8A8F-A5A3E8CA219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1628151-B19D-48F8-87F2-4F20D23B19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2CA2EDB1-E885-4708-B499-B6CF7D4BCA8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BA1CB6E1-8D37-413B-BAC3-DBDCFC5E9C2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6AA4AF2-5365-42C2-ABC4-B46CBCC46D8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116AFA4-1ABE-4D38-88E5-9039C10D84F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9147F98-4CB8-4B1C-A74E-7ED20D4D73A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B9800D8-C983-4678-8FE6-371773E1146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24AFF90-D9B2-4402-A589-4831E108B4FF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396132B-0D16-4DC1-945F-8AEA59A9E98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C91EBBF-0A81-4301-BEEA-05A61B66219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BE7DF5F-B146-475B-B315-AB915CD531C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76D09AC-1726-46BE-8770-ABBEB8A0E64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1773915-D276-43C3-876F-AF6EB155CB1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F415877-5E30-4CCC-9E1D-B8487211A3C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E6789BC-D331-48F6-8B63-F95F907AEAF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180F2C7-6E0C-4FDE-B12C-8FFB7503C2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A7FB5E7-F6DC-4C70-B935-76AFA1C5E11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B94EFD40-97F5-4AB0-A345-292A45CFD78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39AEA4C-5962-440B-B062-0977F525BB2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A1A981D-BD32-487B-9A1C-A7F000DE5E7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F8595CB-B61C-4050-AE15-C01E45903D9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688F2103-EF96-4FB0-B40C-7D4D92A679D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8D05C52-804C-407D-9D73-046DAF72EBD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B0C0FE3-9945-4EE9-B0C6-3B39F047BFD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3084FAC-850C-48D3-A45A-B7F0D8FCC81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9DE4E929-EEDF-4A76-839F-1DDF9774B25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ECA1D08-B676-4D5F-820E-A3453EE4F94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F556F51-9DEE-40EC-B787-0D3930685D5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BF25AA9-B5F3-4BD7-BDD7-C3B58B1BEA8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C09E114-3B61-4298-B2F9-354D32D17B9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03EB131-75B4-48F9-B24E-E019A7297DA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3F17EC4-C039-411B-9209-63854FC482C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C556D03-4EA5-498A-B3FC-0F70D3AF5A0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E60E73D-7EE3-40C3-97BB-BFF8B5CD01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8809430-6577-46BE-A58E-FF768501E7C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FB78D57-F114-46A0-B7FE-DAB5F1D42B9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681CF28-6879-4A37-B5C0-FE0E47F88B7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8BD09AC-65C9-4B1F-9CA1-71475E7C06E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BE47583-5F97-47F1-BB53-5FDD9C06A8E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AECE2B4-645D-4036-BDBF-28B6AFC2BF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3EE2DB3-6E46-4D18-BD15-7D466AEF488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1806184-7E17-4213-97A7-3BAF565870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948231C-9A8B-4E90-BA85-F6B21035E4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8436DC8-E388-4AB6-8C46-C77C89842C1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4E85F99-1C4E-4680-9EAD-F9F3BC63755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60DDAD3-5891-4B06-8B5D-9E7AC946CD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DBA9C7A-E8F2-46B6-9E44-C3DE8D6ECCA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9AB6661-C366-4CA9-9610-EB04D3E2413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5DE4FDC-0032-4207-9EF3-F1AFA62CB91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00DB97C-4C36-43A2-864C-E2F19406A02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381F3B9E-489C-49E4-B3D6-D1455B71887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B655E62-2302-404D-AF9B-6514B8DAEFEA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CB0D1DC-E7FF-4736-87B1-0A118B0B3DF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DE027AA-BC9F-4C97-907A-009933D44D1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1958134-14CB-4CD5-A938-AAD41AEFC3A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11A3A5F-7BEA-431C-9B15-E2116EE3393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855A0E2C-C022-47E1-9F06-0AECA7B7E3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45F6E8B-C40E-4B82-8170-18292838E7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4309C64-67E0-4DCF-AF48-524FC96B77B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73334F9-308F-4801-9D7E-C2E9725C8F7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0641C70-12ED-43C2-A0F2-D90665C33CD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E58A28D-459B-4F97-A4AF-6C73882954C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48BC852-7491-45F2-AEE5-0F26BEB4EBC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B5F1A94-3CEA-4F5F-A9F6-0BC6860A3A6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A87748A-DC48-49E8-9663-CC231B92F9D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05B67E4-5BE8-442C-9720-EB362336B02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CC1DEC5-75C1-4E6B-93D6-298B6801038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DEDCE7E-9AB8-4A7C-8F39-94EAA7D51B2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A38D539-6C7F-4FB4-8750-E6CBEE74359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DBE5D1F-A61C-4AAA-B449-E6B889B0386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22431E8-4EC8-423C-A250-0057EE3943C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1EF8878-8CD3-4B7C-877E-F3104643929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EB34667-92D9-4D40-AE60-B00DEB5B1A2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1BEDF3D-06FB-4C3F-A001-AED21E3F9D5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37FF949-4C5D-42D9-9FD0-D47840D2F3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6F9D82B-20E7-4E64-AFB3-6DC2CA694DD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C3DA7F39-AE43-45D4-8758-4CFE01BF0747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11E8256-18DA-4F9D-A674-EC1C8ABA6AD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9057196-1ADD-456C-ACB2-0602E003A97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96CB8C1-9034-4767-8BF8-F1817D87EDD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0A98442F-0F7A-4631-BF06-4FAA428053A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A1B04A2-0537-48CF-8307-A0766A519AA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AB48179-3A05-464E-B045-096287E551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3D6D25F-FDA8-48D0-8205-B10C45A4B5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2D47E08-2931-41A1-8B60-7CD4F94B813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EA79441-431C-439D-AFF8-2ED2CFC662B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4F14ACC-98C6-4C8D-830F-45D0D682198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C291DD0-6E31-4693-9D33-FCCFEE1D8B2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64E373A-3199-4D8E-92CD-A37ABB95D1C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C0082DE-A588-45AC-9F51-9CCF804A973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C7EE037-2849-4CEC-99F7-0F8D4D1704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D563DF0-B671-4F80-8C3A-F1B02250D62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15B7D5C9-5BB9-464F-8F31-460A8C4B5DC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B8C384D6-758D-4829-921D-6FF6794F86C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6DCC7E8-3EB0-4E0C-9490-7DE4FBF4AA2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0DB44FF-1CAF-4EE9-BCBC-8FD481BC9C1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06D0EB4-7BAF-4F9C-8466-218729ED36C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B0A680A-8AEE-440D-9FED-66D408AF260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1EE9E70-C98E-4DDF-A32E-7DB3312110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B5709D9-A86A-4C92-87D6-7989BAF33C4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F1F36D1-73F2-4A66-A651-A36A66DC95F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8C6D9BD-4F32-4D91-9102-03FC69CE109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ECFFF9A-3754-4C8B-9056-21CD7550F5E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42C809EF-6FD8-4E5C-85CE-2CA13DBA70B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A7844C1-A873-4264-B4BF-8F30C3C9650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32EDDD5-08EC-478D-A9AC-012A685CC41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8F1F418-624B-4AAA-A41A-4E845773E91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8A49DBC-DFA4-495F-A235-7EFE52DFE5B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F618F41-1159-4882-BD7E-7CB15667689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9C275BF-4841-477B-A74E-156F47DD9D6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5414D2E-90F7-4B1B-9934-405D4225E69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3408AFB-5EAA-4D38-A074-96956CF94F2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F7FDC9B-8E9A-4C95-BD19-91697E2A502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1A1D342-A565-4A7D-A7E3-F51B37D30A1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6C30C4E-DE4C-4BF7-B2E4-8D8EB07825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2AC7BEC-9771-414C-A7A9-0B1AFAB2FC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F1CBA81-5B9B-4237-A639-16F09A8A16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E8664E7-8DCE-4925-AD70-892098C10D4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A6092B6-0EBE-4001-A327-F6FD5669FB2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56710D8-0799-4D3B-A60D-212B92D13B8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E6BDC27-5647-4F41-AD25-FA83DDC6887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F393163-B07E-467A-99BB-F6355E592E7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70EC139-0F0C-42B9-9E02-7D46ECFBDE9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BA69BE7-EF25-49AC-9EDC-E1AC01EF7F9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9213EB2-D9F7-4E27-8970-FC7AE453926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0118EF0-6B64-41A2-A284-89DD7DD28D8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3C7622C-333C-4989-A376-95886F045B4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1F2AAA9-114E-4515-B9C3-50475C150A7B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DC23C3B-17AA-478B-8DE9-E9D1D0B4151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0B7144A-5001-43ED-80B5-8081160B2B6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350C03C-81C4-4A22-819D-F894BCB29E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FE9CEA9-E25C-4A6E-95C8-A00DBBB43C9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3B79EEA-528C-4CE4-9B7E-7C5F75AC656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DD0A399-123D-4AE5-920F-32A8E98EA8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506FC39-09A5-4082-87C4-6E49781930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AD383810-D3E7-4375-849C-4496BE6C9A7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7978718-23C8-41CA-859D-3B8C13F480A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A6CA481-1BF8-4A0D-8150-5D4D44E575F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1A9CF12-7AD5-41F2-A635-C1EA705B288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A736E52-01B7-481E-864D-8BE8CC6636A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07C551B-7DB1-4094-AFBF-47C2F589E5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2FBA3A1-0EDB-40E0-99A5-F199E73A4A1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256F01C-D8C9-4BCD-9539-8FBDE361375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A8AC0F6-5D1B-4508-BAA8-8D8EFE47D8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23A2DBB-B495-4DBB-955A-E0726A9164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963D0FC-44B1-4A8C-874D-DB0709DD57D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2EF2F25-DD34-43CE-8C67-17E320C0623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084E621-A2AD-4CF5-BB6F-B4DC98B6D8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D42625E-20EC-4C73-B056-38796AF5685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E3FF56E-968E-43D2-B9B9-12EC92789CC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5B75B22-7C59-43E6-B551-D2EA6960842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3A43126-3C6C-486E-9ED2-F818F4001B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F6BB9A2-3B0B-4EB7-AF02-174A06DE1D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113EE46-8E8A-425C-9E71-CBA75310DF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E669C2A-50C7-45CD-9237-5EEB38398B0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BDD0B64-83D6-49EE-93D0-CC2426E2866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764981A-3E6D-4D85-BF64-A9031801B1A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523198B-2FF0-490F-9521-EB22094B70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00C1FF5-FA57-4A84-8CC5-8CFBBB06B9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4AF24D9-3A57-4CB2-8387-164318FCAF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58AEE10-8A9B-4836-A318-ADD8EFE303C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90648D3-ED1E-4816-BEFB-8E0195DDC02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EF6619B-9477-48C1-AB3C-F0F29FF9189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E64A73F-7854-4256-987A-5B856A74D56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F2241EF-56EA-42E3-863E-7A3AD77C12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A4E68CE-7F83-4C7D-A8D0-25F18F3948F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6CD20AE-7C78-4938-B94F-E2D4457369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2A0C5D52-A2D0-4D7A-B5B7-202FC7C4EB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2EFB3FD-1D28-4B55-95CF-2C188930B42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9429688-918A-4909-8C7F-61172EE952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922859E-1310-4A05-9986-20CCAA524E7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B18A9BB-6C5E-4FEE-85DC-FBD43D5F3A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B9D56FF-75C5-48CF-AC81-2ED6DD04911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83133276-02A7-4423-8031-1609DCCD451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1329551-5CFE-45BD-A075-C6011EB5390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701E7FB-59FA-4116-91B8-049B73F70DE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AB8ED8BE-42B9-4401-BFDF-F447D7B395B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A6E5431-561B-41FA-B3A8-D3CD03064F6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A4BB5B6-3394-4A96-B7CC-8CB822AC625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5B4C27C-3DBF-49B7-B0F7-9DF36AD6EC0D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B8486E0-DDEB-452D-A19A-5E7BB8F140E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58690FC-0A32-47A2-B076-DFB273BB719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65D3D9A-7153-4B58-A3AE-95EC5221677D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C6D13CC-DC68-447E-BA4B-73E77AE583B9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0DD44B1-C5E4-43CE-9AAC-DCB2DAFF7E0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3AC157C-6594-425A-90F6-4B05CB48C1C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C60E2B5-A31F-4E9F-9CFD-800A3D04D91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9E6450D8-AECB-4D80-8254-1225A1329BF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1F800F4-5BF6-4801-93DB-1F96DF0A704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E23C22B9-BBD9-44E8-9390-8C7227D6712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6841BD4-612E-494C-9986-EA087B4BE60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A317478-87C7-42BC-A89D-942EB23867D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5F2388B-8372-457B-B5DC-A62C4DDFFE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819717D-4EEA-403C-A94E-929B38E87C2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6901509-BCAB-454E-9EB1-5904B1DED9D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FCB05F8-E5AE-4A4A-B7DF-9D38525A971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E7919FC-8155-4ECB-8E77-F08EFD0915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4D98C3D-737A-40CA-9943-8D156860727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8266265-B2AC-4A5D-BB65-06CFCDA58D0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E8E375B-011E-4D09-A8B7-1829DCC7F29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DC68C8F-297E-46E2-A4AF-1B64EDFC306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8BEE8476-F226-4AD6-902E-B5265C60B75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EC57261-8659-4438-868D-51EBB4B6785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6A408225-F86E-4ACE-B3C8-9097479FBAE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2CDF831-7581-45D4-9490-3762F99AC60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07CADBC-4BB8-42D8-AC41-DE8957F842C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419A9B69-8DF9-4EDF-9077-E4241569154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A85AB01-0FF6-4890-A0DB-AC36CDF43EB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4DAEAB8-7233-47CD-8A8F-1C63A4EFED4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E5BB287-27BC-4840-AF59-CB4471AE507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C4AE2DD-1E98-4B40-9DEC-70E61E97F68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1F497FD-C13E-451E-8A2E-3B85F4EECDC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B5AE9C2-8B52-41A1-87AA-0D39F1E156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76CEEC6-811A-484B-940F-8CE8956AD3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DF13F9B-888E-4CDF-8485-F8D02534EF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8F3D3CA-1A44-4E77-B560-51ACAC7EE9B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600EA99-1C45-4DA0-AA7B-1BF7084754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CBCF1E3-BE40-40AF-B69D-387184B8CE0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71FA87C-A373-4332-9563-A24C721657E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2345254-64EC-4DA6-A911-9D25B3B386A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C5DA658-D3CB-4929-89F0-7BD4ED895D0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F5BDE67-877A-4270-90D8-E254C2AAA2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A83E849-ECC9-4E0B-9DA9-785330F05C8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D485B8B-4151-4326-A558-1CA1F47913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138A230-281F-4CA3-8A28-4B043B8BAB7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31F42B6-8E3C-468B-A52C-3D257ECFCE8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46600136-A3E7-4161-8FA2-CEC8448FAC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A33E78CD-FC49-4E90-8800-2A6EF7C6F63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F35BAB8-E8C2-4ABA-9698-3B9D6DD5B87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35B3418-3E74-4F8A-BB31-17AB7973C07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A14DC4B-EB3D-4D06-8529-177CFB53B4D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3EC3EFD-5EEF-4D21-BFDA-2BEEFE16C5D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6BCF335-D404-4E96-B724-61CCE22F1E2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1ADF202-1948-46CE-8A73-D104939A07E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2B84CCD-A1D0-49BF-B14D-04BFBD565DD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A6A65C5-3168-4056-85DA-50B8BA1E55E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54FAEC8-E9D2-4B4A-A096-9DEA770FC55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7906A9B-B7BD-44CF-80C5-58A876D2427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43570BD-EC3E-409B-89AF-B258A91C394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C3B90D7-77D0-4601-985B-15ED9169753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339FC92-BAE9-4475-8681-8C9A857F47D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626E261-CC70-4AD6-95E1-BB8F4C2AD96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4C394B0B-BF9F-4C0D-9EFD-B57E253B0AC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55EC3BF-4FA7-4091-BF43-C91C9E0DA50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13B7BF1-59C1-4B88-B95F-B9EEFB459C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C69BB754-94BE-4B6B-8A44-83A72B7FCB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7041234-2CE0-4B2C-AED4-CC0BDE1086FB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E8EA0DF-EF82-4A00-A5B6-84C23154FAD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38023B5-C611-4FFE-8472-8649B3D0255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B21E3AA-2198-4E3B-90FD-BFD39BA05CB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81585FE-CFCE-42C1-BADE-3EDC592C24A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6E7A56A-D5D6-4A91-87BD-2C6710BEF18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BA47CB3-F005-4128-96B8-23D82625ED1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C36E48A-F31B-489F-92F4-2329595BD6A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5FF4A9F-4A57-4C21-8936-F671CA52F6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710F99D-42A9-407A-BAA3-2A5794E5604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8957857-373B-40EE-A4A5-8B2FD303CF8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AFBE286-28A8-4488-A415-457F962F570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52642E9-B275-483B-85FC-5DFA657EA6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EF6EC12-F629-493C-B12A-ACFB807BF8D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5507BF2-CA3D-4255-A699-389D4C1F6E9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5481499-5E66-4788-9D51-808B0BF730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36D4A4F-52EC-4F91-A08D-A34A960F36C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E16DD00-4BD2-4563-8D23-ED42726BFD7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B24FFC8-480A-40A3-A982-2C5D8EE5B57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B3FACFB-4629-43BE-B45E-78FB4AAC0F5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520B48F-5366-4584-9C00-66A4653E233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F0EA909-1293-4219-9F5B-402158DF476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9B0F20D-2FF6-4FCA-9461-26338C71C92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9D5AA9BB-9FB4-47AD-900B-8D165745718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72AB1AD-0624-4FA7-8BE9-45B72ACA447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2CF4C06-1C9E-414A-92CE-41E4D860A93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5532A1E-AEBE-43E5-85E7-547B30ED470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C25C9DD-9E0A-45F6-B31A-BD64A0DC90C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640D5262-2964-45EA-AA2B-2666486C227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2F68B79-A1AB-404F-B8A5-C84FA91A227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A1140C6-2DD5-4CBC-A428-02B9A04A05A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CAE09D9-1632-4098-AAE7-94E2A74EC03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DAAE903-2C06-4EB6-A605-6592F12A246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75F09AE-4258-474A-9BDF-02D3C432CFF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2DFD1E3-0250-46D2-8EFC-AEC997E2CF5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AA46AF7-DF9A-4BF2-8CF9-C05934A37E3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52F45D3-31BF-4C89-BA7C-80A62170851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18BFD2-9203-4748-BE25-669FE37855F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B6055D7-2BBA-4400-BA8A-553EC9EAA35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41F2ABC-8A81-4ABA-B6FC-508CB2E8D83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2A2FB91-6DAE-42BC-A7B6-DBFAE37B04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AC3F886-1315-47EF-A081-AD5C2967F9F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83EEA4E-0406-4FBC-9161-49B4D109DEA2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767FDD0-2D90-4FD6-8F31-91F66980665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82C6575-83B0-4E14-A7FF-63A3759870A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8FF661E-C4A7-421A-A70F-9B92E756E58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3A345A6-BB55-425E-97CB-5C21C3CEA4A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EA61B75-DF4C-41A8-BF86-075A61DDE5E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27F2B41F-646A-4700-AE8C-248E96582FA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4DF29D6-E2A0-4AA5-B0AA-AE2236A64B6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F0CED4D-4B8C-46E3-A6BC-0FB61830E1F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A335A12-ECB8-4368-A766-4304BA3D23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E670976-CB12-4762-B9BD-9C9243401F0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0714B92-6FE5-4960-8CA5-1B412B803E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4765D47-9029-4B22-808F-DF60642FF07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47D6A41-1215-439F-A7B8-CA87D4421E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14C85A0-A663-4256-BBEF-C239A1B8BC0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60F4FAF4-5B12-4922-8082-785B343D09F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89DF2A1-FBC7-430A-8B2B-F9F8FC2B69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B36A30A-16B1-465F-B38F-C9DB712920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BB542C0-FC81-46E6-80A8-D548BB8AC12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89919DA-EEF4-45A1-807E-6977D8377D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F29DA5F-054E-4FC4-9090-6B56391223E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EB2DFAE-0144-4D23-8BA0-4B0703E3E5A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00931E2-4738-4C4B-A00F-93270C077C8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DCFF24E-681D-4E49-B39E-9536CC1A64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0513295-BCCE-43ED-B923-97CDEE11BA7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C4CCDCC-7428-49B4-9A44-E7821E3D7A4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E19E7F3-1D4E-440C-AEB1-F618DD3FCB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5CCC260-2DDF-4E62-B3ED-8E05DC487D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B43ED54-0F8D-41F6-BFF7-4505C5783AA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277E7E8-EC83-4FFE-8B0B-121B121189E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3EF1A70-7C31-4C1D-A050-524EC39E4DF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F1849FC-A72C-49F0-94BB-B6BED0D3C95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AFB254C-A24C-46E4-933F-27540186A15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2CA944C-6DBB-4A3C-BF19-05C6D8BDB52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D8DD80A-C475-462A-97C6-C3EBA63FFB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89D5982-9817-4DEE-921C-C73F9BA8B9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F5CC544-36A7-48B4-AB49-D02AE4AFDBE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9E0EE39C-2FDA-4C9E-8762-86F0F9B61C57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5C957F37-1731-4D78-AF99-2B4DC098181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62C92FF-5A73-4768-8DAC-A34900D6FC7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790C3E9-F68F-4716-B24B-12FBC689A2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65F36EA-3733-4F19-97D9-E131A1E3AB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662BD25-D5E0-43C8-A59E-C2ACB367BF7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6D509E0-71F2-46FF-9D80-C333BAD5BBB3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DC7BDDC-D8E6-44F6-94D2-9D45B59C69F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17EF26C-0BDC-4629-8A4A-3061A7EA38CB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0E2C478-0E1F-4C72-BD52-C1C2CD7722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720E1C2-7B01-4FC9-8BE2-0B540E6B31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DAF967F-F70E-414E-B6A9-921DE216208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7D8850F-F20E-49D9-BF52-5D7A19BC66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DB8343D-A41E-4283-9A51-EBF6DD15CF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80EAC43-FA2C-40AD-95BF-EF8D6D583A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90EED6F-9A05-4260-8072-5688EBBEF3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D4947B6-B489-4B4F-BCD3-6A3AD499045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2EF93F88-A267-4FAE-8362-ADBAC86D6B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889ACB9-BA65-4B76-B7FB-2EAE909289E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EE0E610-D6DD-43F7-894E-1FEA0AF808B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7942FCF-981F-477D-8899-3064BA934A3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AE39FDD-EFF3-4715-A2EF-6057E806A55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7AB1F9D-0B01-40AB-95F4-CC5DCC021E6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431D320-D0F4-4C30-86A7-A584EDB7094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4FC28CE-1736-4101-BEBD-9E5641711C9F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423D3F1-8DBB-44D3-B033-ED5EBEC5DA5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BECE56C-5AE7-46C7-B020-FB7FD2618C4E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24B07D3-CBB4-4D7D-9637-ADC37C37426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9D30BFF-24FF-4214-831C-1095229AAD2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84C143B-96B9-4DBA-A227-5CAB09ABAB6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7659F4A-2645-4ABD-A01F-F59FB04B09D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CFE797E-015C-474E-878B-10B63C678DA9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817FA4B-BF7D-460F-AB17-C410D2CE10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8DFFFAF-0814-4C99-9BB8-5A5DE7565CD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96A5286-E0BE-4CF3-8F4E-D739217A0BA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6C153DA-0381-46D3-88A3-7C801C61A73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26EA274-C001-4958-B0F6-FF822A1549A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7B4E88FB-BAC1-4705-9FAD-25259891883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C192DDD7-5DF4-494A-B2B6-5069F91EB1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A3B3226-E86B-46A8-AFA3-60004653C8F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309C2C2-DB0D-4478-848E-80B8E4FE5D6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74605EF-B117-429B-828C-43A8F4F8761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5DBE356-5F66-4EDE-B782-11F27B1D6B0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B70686F-DA36-46BB-B6FA-C5E94B5DF41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E84B26C-19CC-441C-8F8F-B33B783437D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7BE74E0-930F-49A5-B322-2A310149AD2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DFD936E-052B-4889-8C60-0E91F9AE100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2E2DB99-3C5A-4865-8BEA-DC0DD90FE64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102672B-9E82-4995-B454-65F737A9C96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0EC4AEA-3FEF-42D0-AA1F-16DADB6D413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B21D66C-4DD8-426C-BBC6-BC9F5DABB9D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882154B-35DE-4198-BC48-4F19DDB6B62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6AD02DA-DB72-40F6-9EE6-77C328579F3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D7FD2B9-9659-428F-A42B-B580022C33D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1B8DBC6-BC6F-4311-9166-DD780273FB3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D33E544-8558-49D8-A13E-BDBB4C0E0E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A24FAE9A-E3B2-4C7B-878F-981B54C7C0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6ACE38D-F700-4EEA-88DA-47533A855E0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0F1DE2C-5AE0-4A78-8DC3-23BD972E844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D5A884D-F799-4DAE-A7B4-9C14050D99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7F58F9A-0B8C-4CB7-A4F9-E1D017EEE01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DB5178B-891C-4210-83B7-1A8BF566A27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BFDF6FF-6E69-4308-B8D6-F30648E859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EEA48AF-9613-496D-869D-B5483D98768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DDC1849-38D3-4BA9-B086-FB586D35C42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E48594D2-7E17-48B7-9BE3-FCCFD2D777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7F26D95-06EE-4CAE-97A3-AC6A98BADF6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B911CBD0-DDF3-4E54-A8D8-F92E623E89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FEC89B3-B9E6-4725-9B44-EF48989D679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A6BD3A5-7AB0-4EF5-8E8B-997C709F867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4D88A76-8911-4615-A297-E3876EDB67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5D3C96C-32EB-42CD-8B09-AA147360B33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17311FE-962C-4A5C-BC5B-9820EA02E69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0E7741D-88AE-4C02-8388-E555B3BF1F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0837C1D-9927-4E08-9A39-1DA62518547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A518895-F3FF-4476-BD72-F8DE51B5A6B6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A3ABE01-6F28-4626-8B84-E8D24890214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14EF1635-F264-4142-8427-E4F579C3EBE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2E3C3E3-37EF-4023-A7A9-7C0D2BCE337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B1EE730E-7B66-40FF-9AEE-768CD7DDB97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5E75E7A-4E9A-4EA7-991E-9B0C91F1DBF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2A16A62-7855-4778-8345-9D4371AC004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5AC9BFF-7072-4AE6-A3A0-EF73E423B60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7DC91F5-EDC0-4087-B2D0-167687AFB79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A3817D9-6760-48F5-A81A-8C18BEADF9B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0CC0398-C2F8-4844-9E52-130F95773D9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D731704-8C25-46DE-9E9F-E8E5D303421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BEED528-9B5D-460C-9AAA-9F5ED2B8650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CF2DEDA-EE9A-4992-83AC-8ECC9B8BD91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56942C52-C864-4B73-BA49-3B319490DF2D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D1035FD-3ECC-4DCB-BD9F-F7238722D9E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5735093-7DEA-43D5-8F86-F3D0DA07B13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38D0AC2-0EE7-4264-A506-83DE684F20D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5CB8AD8-B957-4F33-B955-C04863FC200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F07C588-10F1-4D8A-B35A-26B8C5B8EE1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4DE6920-66DD-42A1-A1A2-2C84C69B897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73AA03E-6947-4B4F-A0F9-BA22DCADED0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7896EB7-A36F-4C53-A44E-C60D6C7B51F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904FFFF-F4D9-45CE-8E68-A157F72A221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D0F401D-C29B-4E39-A811-DC36227E63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3F79D9B-2AD8-4154-9D81-B9937B1860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FC95723-058B-4E83-8EDB-B04CFB1FA39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A460E9A-B835-44CE-B698-668DB2EBA85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56A0DE4-12FA-4448-9221-079A527AB1E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469AF08-4F4F-4405-952A-39ABBD7ABA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FC7A7F2-C3FC-4D29-86DD-3B8873A19A1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2FED399-8CBE-4A66-BE60-7F1244E5D4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FE5122D-F021-4241-92E4-CA95512A2F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6D91B57-ECEB-4410-9B17-7AAF9AEFBF7B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34E03BF-1AC4-4F1F-9E27-439A32EAE51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138CFE5-36DA-4759-B604-1B8C6C70C81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5256870-5DF6-4526-8DE9-1F508215321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C8BF016-7A2C-4E8C-BF22-3C7DFC6C55B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035D117-AF29-4928-8A3D-93F3292179C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5892857-4732-4992-9191-76E51C534E9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6BFEB99-1A4F-4A7B-9DDF-FA02FDFF74E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88A237C-158A-47F6-A2D9-975D9C2C361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D657CD1-44B9-41E8-AED0-E98CFA317E4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20973FB-59C0-4A57-931B-DB87EE5E99F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F4BF49C2-619E-4FE9-A928-0F77DBF08F4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309F8A8-26DA-44B2-B0DB-7DDB54F2644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7FABCA19-BF63-4D0E-86A5-7C4E9219F68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1374CC1-869A-496A-A805-394EE198E09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9830F80-7FB5-4810-99AD-D765EE37AD4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02DFF74-B6C4-44EB-A629-C50394672DB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E4C47E2-F9F4-46AF-83E6-CCAB32011D0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55EE9C9-D321-4BCC-ABC3-1562EED5741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86C609E-D709-4695-8A0E-2CECC64F5D0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4CEC96E8-9189-4D15-A87B-DFBCAC00F09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9BF0DB1-4754-41AA-BACB-4754EF81BCC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5A4C311-8AA5-4DFA-B2B2-335813B06DC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4440454-B6F3-4A39-8B54-E132BBCC4E6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9B745BB-7689-4F48-B8A7-E4AC742D51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C0938868-2116-439C-B7C5-7EB1108A8E4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6E36AFF-A6E0-4C38-98C5-D5023CE9EE6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5920935-D525-43DD-B154-F057434BA62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5691A14-E108-4E7F-B9D7-EECD3EF06CB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F21BC756-B5CF-41C2-B596-2886EFD42EC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1B693058-539B-4854-8B54-9324460EA4CF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C285875-1570-4A20-B77B-308E27F5029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74F1C2C-BB79-4BCC-BD13-87E41249A42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6124B97-25BC-45DE-AE1A-02E8EC9B4DC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60E25D66-F6B3-4F6C-B1A6-4913A7408ED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1A7F455-9B5F-49F1-932B-BB006CEDE8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2AB9A9D-20D8-427F-9208-6962A4A3F5A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7D0BE92-6849-44A9-B8C0-95614B41AF0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D803724-87DE-447A-80A8-3AFD3575252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EC1AD7F-C50D-4661-821F-542D259599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B29B752-4C11-43B0-9C1B-69B433E1010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9D47A1F-C208-4800-B1E0-AC8F89E1BEB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E0B6293-04FB-45A5-B219-DFD1288BCB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53FFF9A-EA20-4600-896A-2C4D698C54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C4795EB-C61C-48B8-ACAF-36458AAE4833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72967BE-2535-4BFB-A655-224118FA094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00D7350-6429-437D-B262-BE24EB83A23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86EF006-0245-426C-B97A-54C9C700076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A34DB93-BAA9-4ED4-8730-FC9B0C06796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CF3A6D1-0BB4-4E8A-BA8E-17EAE7F7F4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625FDA84-FE9C-4973-9930-FCF577B7FA6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19EADAE-744C-42B9-90FC-12A2BC6BC25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ADDFFC6-9B30-4F8A-8AD9-A7F16254A1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66EA27-367A-414F-A04B-E051012DB3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A18CD6B-9EAA-4F07-91BF-D70914F1134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4FBE204-9EDF-496F-BEF5-D2FD1ADA31C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61D5DEC-84C7-4FC3-848B-0732DCE9B0D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590EE3D-421B-49F1-9526-8CB2F7255FF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6622B78-BCAE-44F9-A46C-0DD7EA845C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DE57738-7EF2-4D6A-B184-2689E4EC227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B5256589-0938-41A4-AB30-568CEF2210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A2DF7D4-92C7-420E-AE9D-CA31248A286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42CFB69-461C-4353-9B21-CF6AB42504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958AB2B-A053-4486-B38A-1BEC78744F56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C3A62E3-FA93-4BFC-B05F-9A4424BAC03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8E76FC5-BB04-40A5-9C0F-1E23F524C5A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D8B2614-9955-4124-ABE5-9DAB644A379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F537B96-3BDF-4373-B47D-B0324B8AC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C2FD81D-AA3B-444C-8628-8375C99CE2D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53C2EF6-71B3-4B05-B2AB-A836F907F738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1D69D4B-917D-4632-835F-0ED81223B49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545B436-5BF3-4219-8D90-AE0101D144E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5051BC0A-B5B1-48D9-A4D6-50E6E73D8F8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3A57F6B-D955-44B6-838A-C18D324055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BADDF9F-FFEA-4FAD-8A01-EA21452B6F3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ECDC131-5D49-4C43-92DE-0A7F2CCE631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8FFD4CE-11D7-4DE2-BED2-737DC64BB7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4BC0A83-D9F1-4399-BE7B-2596D78A46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773DA96-3137-48C0-BF18-D411ABCE50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EA2B187-34EE-4D84-A400-A14490911E7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F4380E6-222D-4366-BF1A-EB23FCA111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EAB3F6A-78A5-4E58-BA06-AC1D7DC6F70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FF357C58-BCEA-47D8-8DB0-75D67511848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D00EE70-24DB-4B25-ACBE-EE6A8F07435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922D597-0BAB-46F5-A292-2F12623F733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F3E4AF3-FE24-4DBD-8AC0-A4162302BEF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97C3CFC-8B53-4B88-8356-0AE1BA74899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E9E8AB5-5D24-48D0-A1EC-5D835266D05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92D4B4A-BB6F-4C2D-A301-2EEA09D3C21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4EC8690-536D-40A3-B24C-0A33BE6C27D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6F7E5B1-DCD3-4D52-9A1E-25DE486A49B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AB9C095-4367-41A5-9E44-8508C111A3E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A3B323F-CE27-41E8-A864-761CEF16044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BCE7B75-BF0B-402C-BE8A-0955DDEE1A8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ADFD212-E22B-4933-BF22-B6675A24A25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AEC6152-47C5-454E-9B7D-F6E677AD051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22F270A-790E-41EF-9136-FB145504DF8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2B10D5E-D717-44F5-8778-F00CEB5FC1B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580474F-5E0C-4FD5-B6B3-E0AAEC049E9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4268CC5-2EEE-4F1D-99A4-7B16AA99E9B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3CB80EC-F34C-4539-88FE-CBC415B8409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50C09BD-F4EF-446D-A252-298455DD1B8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765332D-BFD2-4732-B614-E5B39BFF9EC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38F7472-543F-421F-B2D1-6C8A611FAA5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45F8BE0-8AC7-4833-BEB6-9778C657B65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7BACF3F-AB31-40D0-9245-A40F189CBC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2BD7114-884D-4699-9C68-0609A73A388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36FAA31D-B940-46F7-9D2E-2BFD4B15E08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3F403B5-3A9F-4EA5-8AA7-D0FAE373792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1C2CD07-98A4-4027-8942-463B275D84E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C2EE855-3320-4B96-B1E6-1502850A6C3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6E7DAE9-C9F9-48F5-89B3-1E150843049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267618B-F20D-4A56-A27E-A97DAE50026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26650E2-15B4-4E63-973D-0B206174DAA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C1E26B3-1A3F-4BBF-BFF0-9E9F30AB450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63216DC-7316-4AB2-928F-5E216170D0A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A380908-2439-4883-906B-F90FA2B0AA3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F35DD1E-48C0-43A1-80A9-91F343A41D4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7E61D45-98A1-4764-96BE-A12A147B9C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405E6FD-BCA3-4D13-9F92-10CF225B67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D4A4DA7-F428-4B85-96E4-50FB44E9BB8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E80D947-CA22-44F5-8C6F-280CAA3EB9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3ABE16B-9664-4C53-ABAA-C9BE4AC437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E4A6A4B-25CD-4828-891D-FC1F90F3C8D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D0A18D9-38B5-4A1D-B2CB-A5534E61DA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5C705F1-A9F7-4FCB-ADD2-8EB38829B6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CD98F2D-51C5-4BE0-83F8-B3F702C6B87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927ED5F-C642-42CB-B4E9-55BDC720651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F6EFE87-8AFD-4724-8F51-3D4BB8AFF81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E0D6871-A2B2-42A1-B170-4A6AD436F14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C5DA6C75-457E-4E88-B35B-E52F6E2644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5D193BD-CC2C-4C4D-80E3-691C82F9EC8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D5EDCA53-97FB-4573-90C3-F13C710980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373A9C8-D6DC-46AA-BE53-1ADEC3FEA0F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91710D8-C8DA-443E-831A-419B37C63EE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54844AC-CC3F-47E1-B7A8-4DFEE11C89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C4FC0DB-701D-4554-93E5-4218C5D203D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30103AC-B32F-41FA-8A37-772E5C55B0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BB6AF72-E658-4ACB-92E3-1442B7BFA43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FA1E90D-A025-463A-9D37-97E09701A24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AD4FC92-C33A-4659-BEF6-5725A563AD5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118BEBE-DA92-467F-A54A-467A1E65B5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E95E897-4D79-4346-BFAF-016AABF4187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63EE40A-31B6-4E58-AE7C-22B9BE3FCB0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614A36E-2692-42B0-AC93-F614EDF8862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AB5ADD3-1270-4E8F-8D66-685F6B8BABD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232F40A-06D4-4903-8E94-BBD8FE872775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4DF30AD-BCC2-4F61-ACC7-E271CE08D62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4000A8D-7CB0-48D8-BB8A-BED02A2F681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8CE6852-30BF-42F9-AB5B-0F091F5C04C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C8C431C-02BE-4DE2-B5AF-D689839F466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7193D4B-3A1F-4B71-A283-F5988C8ADD7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F4F2311-2C3B-4D9A-80FF-C141425883C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56A891D-F390-4C9D-961D-F028602923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BAB4FBB-767E-4C9C-A412-04580521BA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E4B3E31-B36C-4CF5-BBA9-46E8DC15B96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D099A20-344D-4568-A1BB-8D656B1DB66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D099356-18DE-4C92-B093-89114FADA90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4A4E170-7BAC-4935-A080-39E24C753E1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92292C34-6EBF-42DB-83F9-F62C403E5D9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0BBC312F-2D13-48E5-A2EA-508C54A86E1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14ACED4-9147-45DC-966D-8D317EC6ED3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30C05B7-CD54-472A-A498-46B91AE5C3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9F4134F-4809-4A5A-ADD6-B0C16C0528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ACD6219-FFD9-4D13-856A-35DC80C8D82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E45FC9B-882E-4D86-B2D7-AC1E3F7684B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57388E2-F8AB-4F54-B0A6-D8AE8B96F34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B6394FC-4267-4A61-BA04-71D1689D4B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69B3BED-0E26-4C93-8587-23F24CF783E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B869353-E36C-4442-89C8-C8D51563506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74ABAFB-998F-48DD-86C6-C0F0338933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03A0E89-4D38-40A2-9F73-4C41ED3C146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2951F8B-B07B-4D72-B189-3875EEC383B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9D8CDEE-0546-4D11-ABDA-323ED2F5F83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6EBA8D9-B197-4432-AE6F-15736B61325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8F0A092-D50D-4DE8-A206-B29549967CE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D39D0E8-B12C-40E5-AE57-665323C53E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43795D2-556F-4441-ACA3-1BF3DD28CF5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2FE4CE3-783C-4C53-8E2E-692A7DFE224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EEFE26D-DC7F-43BC-960D-4E9E499A381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648ABB9-622A-4321-A38E-403FA38AD0B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ECB4F63-FDDE-423C-B442-46D018370FB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5FF2509-CA9C-4267-9E27-10ED4B9E898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B88DD38-53F9-4E5D-B89D-3A08FE1A950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B8083CF-C38E-4A8D-86D6-0508F70CF85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999DF9F8-D5A3-4A18-B675-EF2C20CBB67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9327AE7-7BFF-418A-8A2B-6488ABF047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36E9A5C-6E22-4FF4-9E36-BF93867E3E5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F559709-F801-401D-B5D3-72598C2F199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3F71575-2692-4D48-B469-0B13FA25495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3578C8B-B093-4F10-8B28-9CFC421EBC3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9EB3865-28CB-44FB-99A4-3F3EE15F9E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3F654B6-CDB6-40F6-8E12-24319F37393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9C8F69D-A312-48F2-8F1D-4B8AC8176F5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B7679F9-54F0-472A-BD07-7C0085505F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C00947F-1C82-45CD-A7AF-AA0350B3F9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98FFB07-0CA7-4A36-AE32-44980647F37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3E925152-1BFC-45A7-8BFE-67CB3B7B19F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FA40937-7C9C-45AA-A832-A0959DD291E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9D4B958-A857-4554-97E6-8B3905D53C3E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E8A6A70-212C-44B8-BCBE-357CFE1D9D6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7368D7E-E69E-4A9D-B8EB-F063D8C3518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EFECB98-9A04-4CB3-AF3F-FFA2C1E261E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DAFFA26-DFEC-48D8-9F94-9C374012F98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9095CE6-7EA5-45E4-B19C-ACB3D0CD7A6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CA1124E-75C8-4BCE-9652-2F18E9CC0E2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00D4AB5-1213-467B-949E-7C944EFC600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1ED1350-1967-42A4-B6E1-5B3892CED904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54EBFAB-CD53-4CAC-81B2-5FB34069A6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0BB460A-F3F3-4FE8-8ACD-A50BA723934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DA518BD-EE36-44B6-B729-9638656FC3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7AE930E-B81A-4DFA-B7AE-220AEE02AEE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8B87C21-624E-4F80-B0D4-0E488751A95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CD90F7E-9CF0-41E3-A21D-2EADC08EFD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7C64CAB-BEAE-448F-A197-3A6CDBC7F5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BB4C7D82-5ABC-4C79-BD1D-67A83DC877D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2FC6378-F074-4834-A5F2-6BD255AD1E8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C4A2C2F-7D23-409B-A17A-542F8C51ABD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7006D65-946A-4093-99C1-339C7F124B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04D0CF0-1332-48A2-87FC-1D63A7908E9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50AF54A-D157-4E21-BD8F-30CA6BD3031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14F64F6-9418-4ECC-B4CB-D98C25940A0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10C05DC-F9AB-4422-84C2-C2758FD8B4E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EC227D9-4D07-4224-8468-0DCBD16355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FF6DD20-8A4A-4531-9330-4C363C76AF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3222E15-B1D0-4E3E-9B62-E1E39F1E67C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3BE4028-254A-4ED9-87DC-FED8316EE75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DCE0FDD-6A2B-40D5-859B-1EB7B285B1E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D24D91F-0173-4C79-B988-222D6E254B0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D7DA953-CD7A-4F49-A036-68BEEFA0757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17C7AA7-C583-4485-9360-3C91E9CE9B4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16A0AE6-2E62-489E-B0C8-7072128E04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E99F741-B96B-47FE-BF20-3D005B1EFC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EE273FC-97A8-4476-BA88-68437D730A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E6F338F-8244-44D0-8A4E-84D51B40865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0510994B-4CF2-4861-A586-F23C027AA0C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E2A1D5E-7F67-4DF9-9F29-048870A70C2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C5924C3-13B1-4665-8102-EA2680D495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42116C0-18A0-49FA-B887-C263D6321E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FD0A266-D7AA-4E09-B50A-2BE081482F1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DA04403-109B-499E-AC69-FBB4F079F08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662DCA8-8988-4EA7-8C61-429B10EB3AB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CFB6AD4-8D66-4CA3-A7DA-AD69A3164CBA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41A0A80-24D8-40F1-8597-6431A7C282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5EDD0D9C-5ECD-499D-9213-10A0437E4B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58FBC77-DF1E-4A71-AA61-63647C49D1E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14CF059-6EAD-4329-9B11-8EC3CAACC2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A73A3FA-D968-47EB-8667-5CC399260C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CC638AF-1D46-404C-A135-DCBE69A6A7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807D27A-BE5F-4A20-8737-F4D97C1EDF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D2E00D0-3F3E-461D-B1DD-C50DC22D082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03D2769-87E6-4B03-938E-235EA0E34E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617244D-CB39-4A18-BBBF-3715BB5260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63B5A4F5-973A-4A1E-89F2-BCEA4C012C6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26B458E-7016-450E-9D63-5CF57B8E922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AC8E0B7-C535-4131-9CE5-149022BF4AC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7CD0C91-0E1A-47F7-BA70-A784A5C60CD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4650AB4-3C08-494D-8187-A871910E9AB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82EA9DE-BFFE-44CA-8B16-97EA56025CF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78583D1-63E4-4789-B570-B35ED961C1F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05ADB71-AC3D-4758-BE89-794F892BA35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296DBC6-1F25-436B-A2DE-C007B7DE0FAA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ECCD358-605D-4DBC-859B-D9E1BE4B0DD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BCA14D2-78BD-41C5-9348-9341BEEEFDE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20FDE70-5133-4D58-AC9E-F2FDBEC9143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C876CE2-BAC5-4EE9-B6B6-7CCD77D2B15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CC511D2-C026-4023-BB0D-340B6CFDC8D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60C52F6-B827-4FFC-9FC3-ACA5D64277AE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4B174E3-754B-49D7-B30D-E62A03C802D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6255F34-AE0F-48CF-97A9-CECC5EC28D4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A2C47A7-D723-4524-9501-698E1BBD18E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503A1F8-750A-4C99-8B2E-26B76946615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1FF5E05-CDF4-4D25-A712-2486E631A5E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18F5331-F877-4A14-B2D4-9220BC39F5D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684FFF2-DB4B-4F7A-98E8-803449C1285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BA096B9-DCD1-45E4-89D2-AB391D7C1D7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E639187-2865-4671-B554-5C37435EDB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E4B5BD9-2001-41CC-B216-0360C4C31AB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A174C10-290D-4362-A2F5-53EDECB898F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101A6C7-F1A3-44AA-AB5F-FCEE0BC5880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842EFC2-848D-4082-BD7F-5F7FEA34750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F3B858B-6C62-4861-AD99-3426F39D989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1FE6D31-E8B5-470B-9D61-40EE969934D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E569FBA-47DA-45A8-B8BA-F41BA14D9E5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26E9D8B-30ED-4BC4-9F13-133CD84C08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BBF29CA-C0CC-40C9-BAB0-48A1BE047C18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9852B311-38FE-4CD0-B668-6253ED58086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1254853-366B-41B0-9063-ED688DF7C18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8B904854-95BB-4330-B3ED-F37CC572623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E81C1B4-BBDE-4506-AECC-83CCC49B4B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DC22D83-750E-44B4-B749-1E4F06CD15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29A66726-447D-4BE2-BC9C-4DDC13C04F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4FA63E87-8A80-4534-9637-2D4D8AEE445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F297EDD-677C-4C86-AD0C-382564DC74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45F4F5B-9C33-4D1C-BEC3-7E37BD4A44F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C7B8349-9EED-4E1C-9C4D-B1774475EE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BE046AF-8307-4F3A-8EA2-70E771E077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02B9FA7-634A-4D24-AAC6-1B3B883D262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9E0A7D2-EFBF-48CB-98F5-0D616BCF30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3DA5A528-06E8-4516-8C03-F6017ED9B09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E519141-9AEE-4018-BE8E-ADB36935BD0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C265877-8828-4EB3-971E-C1856F4E60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D7722C7-50B6-4897-8D25-1C67771047D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97A306F-D43D-4E87-879F-739E20925A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31FAE04-A7EE-4F43-9B1E-B0DFE6A86C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B0467D5-71A8-4DB2-AB37-721D0533577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EFDE511-195E-464E-BFF1-33B7CDFD22E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274C601-5824-4206-B0E0-A50337D7613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E1870D0-6473-41DC-800A-A9E04D2A93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F0D6DDC-E69D-44DC-BDB2-1707B11877A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1C8A0F6-F06B-47B9-A063-93720167756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4A48EDD-BD6F-4541-8754-E943A6E2DFB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AB8DADE-AA83-4E27-9602-A2C35D68AE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CEC900C-B8F4-4AC8-9E09-6275151E1D2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640485F-FAD4-478D-9E9F-FE56CE56C1D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84665BA-8E9C-48BC-9537-A84966B6BD0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9EA4231-FFE9-4530-B9F5-A9AA63E6CF1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05CB8A2-7BE1-4395-8542-421D82C85E0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96FC7FC-4B89-4004-8426-605BD69EAB9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6EF9BC5-D4D6-4897-80D4-F6A4F6460F0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34235A9-EB6D-4B18-BA1F-8307CB2CB47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402DC36-8D9A-4EBF-8288-6FD34C1D55F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12E2C006-EEF3-4EC0-8605-FF77D04FFE0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6F56432-61EF-4C47-A276-BEAF0C766F4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4614DA2-0A90-46DE-9208-60AB5015550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13F84D6-EE00-4F70-A9C8-3B4267AB6E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2589D01-E891-4341-BC02-C7124440C6C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99F3701-D362-4443-8E4A-655FE0C1A4D1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2D9202E-491A-47F6-92A1-38169852535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BAA5262-C0FB-443C-AD73-CA82A777848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804FC2C-35E3-4E38-8F76-2DB44E6EE49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8AE0707A-84C4-44A7-9F8F-6E2A4A093B7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F54BDBC-10B0-4EAC-8470-ACEB640FC12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8CB9E85-7417-4AC8-9C4E-5DCEC49B0B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012F203-5A9A-4A1C-9362-B0B4B2956B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8727DFB-D0C5-46EE-9DCE-E0FD53554BA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82AE10D-C5BB-41ED-9ED5-AC51473FA57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1454F68-6BC6-4649-963F-AB10A48EA17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91E6045-C8BB-480C-860E-9041DAFD36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8786399-8B7F-41E6-B01F-563DBC4A5A2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F14F004-F5CE-4885-A613-7005C3AA6F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E53F02F-71E5-4D7E-94F0-ED9CE04D9DA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A550AEA-4D85-49E2-BE61-BB1FBD538C3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385FD450-1B7F-4CF8-838F-198AC08F1A3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A257385-DD09-495F-9A79-BAE087FBF72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67CD7C8-B925-47DE-B8DC-506BFD06479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930B3EB-ECEB-4AE8-B3C4-600B38DFDE9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A07C3F63-02B5-4842-A60B-EF6FFC0580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4376BE3-DC8B-42AA-A3CF-A49120EB2CD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7694358-1DCE-41E1-A8B8-EC4338C4E0D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B56F3DE-E267-4E34-8A38-7AFED05B245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3289EA2-6AA5-4971-A7CC-FBC1A05730F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60EA14C-01B2-46C6-867F-70894EF92FA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FFF2933-40A2-4D48-8EAD-D3EA624B84F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CFBC24D-272B-4613-AA9F-84950E6DD8B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FF28B58D-A4DA-4F1A-B488-92CAC802BFF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6407D04-6D70-45A6-B596-8E25AA37EE7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8A51BB0-801F-45DD-B72E-E1B56BA819A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88683ED-56F8-4299-B477-890DE32800F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6868FFB-50E4-4853-844D-CA15DA9A24E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9E6ACD2-D7CF-4DD3-A017-CF573A0B5B8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8218BE2-4000-4379-AC43-3911AE50DC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98F3CA3-95CD-4BBF-8366-F71F6AD7BE6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3450BE3-A548-45CE-92A7-BBFC5D0B344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832D796-4FE3-4D96-A4D5-2FEA13B980F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704172B-1346-45FB-8674-A0C22BF3C9E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0FBFB29-DC0D-4B15-A21E-90F32065CC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C59DB29-E506-4C79-AAE4-3C38582ED0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1D2187F-E595-4645-ABDB-82D941E3A46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3023CCC-083B-417E-BD02-15ADAB18E0A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0E8D81B-48E7-4473-8BE3-BC4B2FCDA028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82AE61F-F7C7-4528-B09D-4078276BBAC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50C24B1-9E0A-4556-9573-E6D609D9FA4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E541EC1-B60E-4DF7-A2B5-715CB434137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5DEAAB1-7109-49CE-B3BE-297E07547D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CE43F55-14CC-4590-B7E4-8F119BE74C2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7A8C89B-BB76-4480-8C5E-9A122D95300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855CB4B-C763-4AB0-8D18-AA8A3AE3DF4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DDD36A2-3C7B-447E-9B6F-60ED0BF03DC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55CF540-A5FD-4EB2-9B3A-715C512A3D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E58571F-DF30-42B2-A153-E209F6792B1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16B1639-1CC5-4620-9C05-3829FCBCE5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F55DA768-9F16-4338-8263-D608002B3E2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ED3916C-0C0C-44C3-B9D8-F6712BA155D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068FF27-FED9-46DC-89F7-5CF20CC7500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9F535A7-13F0-4DF5-962F-C81FC06477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FF8F12C-476B-4536-AE2E-A85503B04B1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878415F-6BB2-4160-8EF1-DC0E1A915B6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9A4DD58-D591-488B-BA14-B327887B469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27FDAC1-A74C-4FFA-A60A-8E7402E9CE1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13967DB-3036-43D0-ADA8-C71E501910C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9C027DE-5A0D-452B-8400-699DBC9749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82D1562-6DF7-4949-AB87-4FE21FF3937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7455607-C6E3-4F8A-B78F-4F05EBAF6BA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66656A3-7468-494F-9E5D-4BA6D56E97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C3C196F-91CC-4137-860F-F1B3CD0348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B8B9113-3B89-4917-93F8-827D775BCA5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6D08E05-EC31-4D68-8B7D-7322D441843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FBE4ADA-1481-4E65-A191-AD5EEA9F1CF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063CE55-C686-45E0-A7BF-FB940C02C04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9EC2A6A-B576-47B6-AFE7-6A0DDCBA774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F738E01-6362-4A48-9F57-B29693EF989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87E8368-664A-4385-9F21-6FB0494A5B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390A69C-2853-4697-9836-6BCB900095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269A072-C7E6-4CD7-8E5D-46EC473F605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39D1A2F-D395-4CA0-B938-E95BCD978DB8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814D690-5E98-4FE5-87D5-9C216573571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084F9E1-2531-4629-BA89-FB12BCDC4BA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D9D510B-0698-4C90-B866-D861D55DE1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947D243-B6EC-4BC6-BA57-398BFF2603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AFA3AFF-333E-4273-80C7-D1353A97C76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6BFFC0B-B048-4F65-AB83-20CA44BA58B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2F7FF907-CF02-4DEC-A2EA-25C1F34B3C1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A2F8613-AD1D-4AC4-B4FA-5A550EC3068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1D64DA0-6300-45C6-B1B4-321113BFCD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A82CF1D-12A5-4D2B-885A-7362B43130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ECD5D89-C4A6-4A35-9809-2E61F7169CA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FDB36D1-6773-490A-96D2-1AF2F5E815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50350769-848E-4432-87DA-244E01DF5AD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FC95925-22E6-402E-99AF-6DC6CCCFC0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5A5067A-3324-482E-B068-8E8D820C22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65AA669-F54F-4A43-B214-1D1F2B90914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26D077F-8D7F-457B-925E-C605E3F180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6AF970E-35CA-48A4-A9F4-622F60E3ED6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5E29F3F-94DE-4934-9BBD-6594F86C0F6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09A403A-6878-484F-8D22-BD5DC885E62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66CFB2B-5A8D-49DB-BB95-0F29FAF117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15221267-7C66-468D-988A-B52B06F4328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9580608-9644-40F3-B00B-4BA313E4AD9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DE2AFE8-5933-4660-ADAB-2BC8D90AC76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58E2BE7-8A1E-4D8F-9EBC-4555E523E4D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8B679F8-1061-4B66-BC0B-FDDC22884E8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39C6729-3781-4E0B-B22A-34FF6A9A127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FC20CF6-EA8F-4780-B2B1-C96B2058872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75B14C1-0D23-495B-A624-53149BA68D9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F1427AA-4521-414B-8F18-49FF7059BBF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6B16E2A-4594-41CD-9202-C6518F2EFF9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627202C-F5EE-4DEA-80F6-A1AAC375589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6C5421E-7F48-4A49-B1C1-6AA1CE34350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E05A335-91C2-48FB-8EE4-1C765069DE7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CE7F4CB-8006-419D-AB46-759315553C7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6AD01D4-8EEA-423F-AEB8-A8E3CA361D6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DE919B52-E333-48D9-A2AD-D844BA0DD21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B42898E-25C2-45E7-929E-FB69D5CEF98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F58BFAC-92E6-4184-B1AA-A90BFB1DA5E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31122AC-AC55-4765-AB9D-E399BCDF28E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020B8CAE-61A7-4B0B-823E-FE5CACD8ECE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5C967C9-8310-4645-ABA0-9249E1277FA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3F76CB9-FAEF-4C54-AAB6-92E044156A4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2CE960F-63FF-4652-B0CF-7B235DBC49D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02E0D7A-7057-4641-8F41-6E07F6F4E0B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074AE18-970B-4EFD-86A5-9E9CF6EF15F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1FF7F0F-B8EE-4B6D-8276-F48C078360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DE4CD8B-534A-4C8D-81E7-2BE971E1404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746E34E-D78A-436B-A868-D9ECBA1F30F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8D74945-4632-4214-8861-2F182C59235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09ED8DE-8C79-48CB-B2D7-9F41D5B2FAE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AA1B82B-DDF8-41B7-9F40-448B575ED13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43EB82C-5BB8-47C6-B177-7F5732CA022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FBDF84C-19B7-4705-A788-1C190D2F611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C5B10AE-155B-45D8-9E74-A393B0C9B2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0E2D3670-3BA5-420A-9B18-6F12DADF5E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D68E663-1754-4AB0-9C6D-A338521C9F5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A0B90BE-8D74-4FB2-8E8D-24CD79923F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DF1EA99-D5F9-4E97-8767-C26CD837CB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1E28E6E4-1C78-4E49-AE0B-828819D73D7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C35A33C-F5E5-4653-8BA4-6B8BB6CD834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4E11DB9-F17C-42C4-BE96-C17F9B1172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171DE62-77FC-4D98-88EA-E6A7B2D096C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E3B9C63-84CD-402D-962B-C98751B5E08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F617585A-6BD9-452E-8D25-5E1AF7A9D01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CD78BF9-A2E5-43FD-806E-2CA48A09D7A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775D39E-3647-4A63-8743-E0F7787597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606FC6E-4B11-462C-8C17-9EDCFB1DCC9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E0D8143-797B-43C4-BF91-49D93DC395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A375DC5-FF24-48D3-A779-2250109EF7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04B7BCD-80F2-4749-894B-01859750DA6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0E92B89-37AF-4504-AF39-91C0EABE12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D5B77E0-038B-4F19-8C1D-E24834F91B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6C98C57-DE79-4CF2-9A6F-A4359A0A0E8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BE185EF-0699-4AFE-AE69-16AF21765D6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9270FA8-153A-4914-B536-A9645EC99A2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257E262-A900-4C35-8BDF-E9C239C2083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2E91DE0-6853-4BB8-B956-F3FC567EAAF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1A6BD40-B98C-48E9-B1C9-9367615617B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FF48C13-6833-472D-A3AA-8B7C89BB9BF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FFE9649-EDCF-480E-ABD3-93368F74F16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681B4C3-C660-4619-A55F-BD4DDF10670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3EFB5AA-C75C-4B59-8FBC-CEED287270A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AA8E8A0-98E8-41CA-B533-57182A89692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954666B2-0187-4B3E-9634-13D85D4F6A3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AEFFCDD7-0F84-4B72-9443-3BC4B9C01C7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EC67C31-96B2-48C2-9EC4-BF1BF621A8E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CB033D3B-6C61-4207-AD6B-C9CC720DFBF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30C9619-8141-4A6D-9F1A-601109CF5A4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F62A632-EADC-4A82-ACAF-301B0D85B9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AC54FEA-7D96-40FD-BA97-2EDF9C746A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65DF253-8303-4E0F-B7FA-0F7C6CB72476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4BADC310-B31C-4BE0-8521-9C6F62091A1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810606F-25C6-4748-81C1-04452DCE426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E31215C-D307-4D40-BEEA-38546E227E5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ED864CF-BDCD-4ED2-BD6D-CC03AAA7CE4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5316836-3E36-42E8-99EE-BD2AB9DF0A0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30E74EB-102A-4945-8D76-F8B38634985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E272483-D80F-4F17-89C2-A1CC6F2C5C1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DCDC28C-2451-443B-B3D5-56FCFE40FB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B999986-A025-4FBE-9FA6-18635A78466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9094DA5-A3C8-41DB-944E-A387F9115F8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17A31BD-9B9D-4DB7-B095-1D65506748E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591EEB2-07E9-4535-AD3B-15FAB22504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8B8B0D9-B2B7-4EA2-A55D-BE1D4DA6EC2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0E7BFFC-6801-47D2-A177-4044746BCCC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79E63ED-BAB1-4B5F-8111-65D911FB1E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CBFFDB7-DC22-461F-823E-D5D1BC98D79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CEC6D67-2A43-4D99-B34C-422BC3C6B61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C0B0936-5055-4A71-817D-EDCDB2CCA56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BF7F86B-C656-484C-967D-10E0BB4C2B4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F854035-B78B-4945-9924-67EB057D755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3BDA98DB-DB74-454D-B0A0-A3573DFE54A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EFF416F-FFC9-471D-AC4C-2A2F10F1688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9184A72-E648-42C3-98E4-D07716EFE9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97D86B0-93B9-470C-B353-6BB98CDF067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4A8CC11-1C51-42CA-863E-655E2641F70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A22D0BF-8522-44A0-AAFA-FD9422BE5D1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0B9C3C4-BDFE-47CE-9D47-DF07F07B261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39F75A5-EE92-40D2-BA26-C54990A082F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6CFBD1B-54D4-4569-BC3F-B20151942B3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EA8EE34-353C-4AF8-94A0-9542008F5D1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ADB5899-A723-4903-A06A-D078D1B473D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486D939-1903-4973-AE54-4D898A177CF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D639BA7-D412-40CF-88C1-A2947A075C7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B1E1828-C32C-44DE-A79D-2B1748B6DA8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C5AAAC7-B9C3-4BB4-A5C4-74C52035B78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12B14B6D-04AA-44FE-BD9F-1BD63076A7A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ACADF9C9-74F9-43C2-8BDE-4B117EF428B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1027C2DF-661E-47EC-968E-9D2AC3F15CE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9042706-CCE9-4D28-90BF-D09120887E1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0E6F202-8E77-4D5E-A85B-59B02E4251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9AB31C0-E6EB-4F18-8398-5FC21D2A67E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B63E525-6431-46CD-8497-8E691793D40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9DC1435-0126-4D47-BE7E-44BEE1A49A2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2FB85E8-BDF5-46F0-9062-C0B5B306B26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B484A86-5BF5-4272-857B-F9B2B9A783B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DF16EE9-FE74-4458-A4A0-B7326747392C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5736960-1F52-4383-A660-7ABE9D7A617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4C2689C-3556-4D83-9E88-5116D1AD46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0A13624-5BB4-4AC4-832D-4CC079B289E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2674C5D-D263-4797-8F06-724902DE4E4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6B3B9AD-4176-4BDF-A7D8-0BB99A94AD5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1D42918-82F8-47A2-A1C8-574916B180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25E78A9-5089-4D05-840E-C60F6AC39F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0BB7C64-2CC9-470D-8E66-F89CCAD6212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7F76DD5-8EC0-4DB1-BD40-3BEDC6D6A2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809B7D6-3F7A-489D-928F-44CB07B6477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32332DE-0952-43E5-BE22-8B579F9FDB2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7DC985C-6ABB-46E0-A63E-87F046D41C5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5D11E54-CE11-4D2B-8D4A-5151C9AD64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6D2172B-9BE5-48A7-A14B-810DCC678F7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14096DB-9292-443E-959F-9CA8E3B3067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498FD05-7FAF-4D87-A386-77BC149BBC6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7C9F0304-45A1-4182-BB8F-CF9DB3FD11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E9010FE-100B-418E-9412-CC1EE8FD836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456CA56-D231-4A37-B606-4C5894357A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BA76839-EC3E-4A96-80F2-1868FCC7288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2AD7BFC-3897-4FD7-AA55-0CDD798256E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022F61C-397B-4AEC-87A1-0A1EE9FA11B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0CEEAC9-4347-4ADC-9957-8104D27A6F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AA89F8B-CE5D-4519-A44D-7331541D24F3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51A6BE0-0134-450D-A0F1-5F07A069B2A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D38AFB9-E818-44BF-8AAD-448FACB5CAB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94FA852-39FD-4C39-935F-538EC0D5084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3420D02-9E85-4DB1-A309-2D12DA4BBB8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8E44F4A-C738-4815-9619-C23185D3E9E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35368DA-2606-4487-9668-745DDBD2DA6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CB27C2B-EE5F-4B50-846E-FBA7A057B4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BF80D24-2E01-4E66-93EA-00CEBE5E0F8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9DA3BF4-AA72-4E3B-9D7F-41652B0BF5B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3FDE463-8BB8-4F34-AFD3-6849C17DF52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1BAC4C8-69D2-4D9C-BCB5-87216A70009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0D1FB83-6EF9-41C5-A375-B34D52025C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F515B42-6161-4695-A90F-7A8A963DA0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01E3ABD-FA33-4FD1-9FA3-4A6560F6D4F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998BC50-3252-4944-ABFB-93CC46553CB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DDEB383A-0718-4D00-834F-FD28E034EDF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FE05169-3605-4556-8BE3-9BDBC6618F7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A01DB09-3C6D-4764-A9D4-0A71121A953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D2C11DB-CD82-4656-9150-9B768D416E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DB23738-D102-42E2-8506-0D27B626500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FA3CD8A-CB72-4ECC-BC59-4D03A03877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6F2A327-3EDE-4840-921E-69053A49EB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000F18EE-D0FE-470B-9C6C-B3269AEBA4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EE419B8-E109-40D4-BEC9-3F7DFE5FEB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0119FCA-48F2-4A8F-AFE4-5A781AB5A5C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39123EE-1213-42CD-BE47-6F60E0A48F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C268DC6-5096-475F-95EA-B9A1CF79E0A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24267F6-1E98-400A-800A-4327BCF54E4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EBD6159B-4D40-4609-A21F-112DACE2668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3F93266-C9CC-4D54-AE4A-8052D89472B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8726196-C89B-4DD2-8F7B-8A288350CF8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5F402C1-DA3B-43CA-B9E1-079DCC72665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D93A11A-B4E2-440D-BBC7-24C0B939960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638BC79-15D8-450A-851D-DA7DD35B32E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0B3E792-875E-4ACD-86F1-F495CE89A35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46F943E-3342-4C61-87FB-01111D15018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68D3710-F2FD-4DD9-AE6C-45ECDA0D691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001F8E2-1069-4587-A573-318EAD6090B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196FE209-9E46-44D8-B8FE-F88E2EE2939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3BFCAFE-C4BF-4048-8708-852335F5D63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D20376D-264B-4B4F-B727-AE0CF65572B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3E9BAFE-1A42-4251-89FD-4A7793E1913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7C1B847-71A0-40E5-BCF9-EAB7464FA1E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7E54617-F130-4282-9D14-E01316B2F92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1B99883-FB04-485B-9FD1-68AB101908F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04EBF65-3297-4D5B-AB3C-D2E6750E9B4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8203C1F3-38D4-4E7E-A4D9-D45A63AFAA7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BA2CE549-0151-4CA0-8D34-12BB06659FC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A858B5B-175E-4B99-9BD7-7D37E0B9B9F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DBE9BD3-6C83-486B-8F34-52242DB9B31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809B8E4-167E-443D-9D96-A9F9CF504D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8611FBA-A95B-4D51-B571-6E182AEBCFF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05923B5-866C-4598-A698-9020DB4F9F6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7EEF2E7-6398-4490-9B19-35861005A2A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20BAFF9-6018-4933-91B3-1175099357C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59D1883-5C18-4588-8059-45A14E6AC92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61E97CF-BDB2-482C-A145-79C475BA100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3E9BF7A-399D-4EE1-8E3A-A167E689BBD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06CBBE51-1946-4323-8C3A-2315A152B0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F746881-3874-4610-ABBA-D0D5FA97865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C8F2418-BE20-4631-8CF5-FEA96483D65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DC750A5-2023-40E4-BCA0-95AFC91AC07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A8193C8-AAB9-41E1-9CAA-EA52BB87934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97AC341-9BDC-4565-AFD1-860FCFABEA6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195DC70-3132-4DD0-9F1F-B3676344D20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96722B2-5B7A-4E2A-96D3-FB631CAD005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842DC3F-7F06-4DD9-8499-0591A2BDAB2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ABB8D00-0A3C-4F6D-9354-952F87C2DB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3103FB8-4BCA-46DE-886C-0D60F97C6C9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E7EAABE-EEA3-4E16-A55E-E5803565CC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B2825BA-D735-4BBE-B311-C3CD095777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09F3A5FB-C5CB-4D3A-B373-8101803E8D1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CE7A2B6F-5BF9-4C41-97AF-DA65C3D19C3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B8020A4-4E50-4914-A75C-B4411BFC15D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61A3834-3A63-48BF-BC98-21FADDC7DE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03EDB2B-F4D8-4DF4-8A17-D8FECDCD85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0703FA7-1D56-4943-BDE1-0051F5CFF2B7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C6A10A0-59F1-4884-82B4-63C8519D075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4E39417-32CB-49B5-BE33-EB349556F24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E9320D3-E586-43E9-AB0C-B4299E166CD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C5ABF79-0E61-47C1-9FC5-D57B2C0860B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0D82BAC-1692-46CB-BE38-A7A4E2598F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EF0E922-E425-4239-BD67-1672665F305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3E5975D-7D95-4600-9E87-894ACCAF76B7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5973FC9-56CB-415E-B621-A3179A4EB07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2151026-87AE-42A1-80E7-6770A129CA8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8229ADB-100A-46ED-BBB8-2444BD42039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75AA515-29BE-4FFE-AB95-676FBB2FFEE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DDE7951-062B-4110-9B42-F14B1FAF733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5FD4525-64FF-4308-A66B-C959F0F2822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6F8C9DB-331F-46C7-B6F4-8896D368DAA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A7BC562-B506-4F7A-A72A-A8C0C004A38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A346A64-856D-44FC-BABB-EEEEA11065B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E2AB935-C0AF-41EA-8546-DDF36FEB21B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636CDF2-CBEF-4432-AC60-A760A5F3480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85A71C4-9041-4755-ADBB-58FC7787C85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3BE12DD-4930-41F6-83FC-6E458C26BAF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F554DBF-B868-4977-B86F-6EBC30E80F7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6438B7D2-40F9-402D-AF6B-EE842DDF27F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A904132-790B-4FBF-9C33-968A227A4A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7165B53-2D8A-407F-8423-17F7AACFC8F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76EDECF3-EB53-4CDB-9667-AB3805BEB45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A7B2D65-3A3C-49C9-8D45-970BA7D5FFD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6A6F8FF7-97BC-4F15-935F-B11151244AC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8D531D6-2811-44FE-988B-C61BFA825DF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E93E6A1-D8C2-4BEB-AA49-64430A8EFC5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2FDCAB7-8A56-4E91-86CC-AAD10658481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7EA3336-673E-4201-9C84-961B9D39CE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C2D9B88-146C-4BEC-B7C1-666F65BE56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DE08A9B-18CE-4A66-8AB7-B14373F7F3D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88BB4A1-8B9C-4813-886D-6E65C94AB10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58C45F4-2DE2-47F5-A648-3D6E8B776A7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36F3816-0025-43B8-B950-DD800E3581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1AB9395-9CE9-4DDD-A201-9EACA7BEBAC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FFD31E3-86D5-4980-80B3-BAA911D385A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9EE33BC-DF20-438E-BD97-37FC79623F2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49B1189-1CFA-4CCC-90AA-DAEF9B4626F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DE22722-3E48-41F1-84BC-58A6E53F8557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1E5B08A-B69F-4DB9-A3BD-C3E72AE4D6B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CCB6DB8-91CF-430B-A52F-8DACF10F525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7766093-1F2D-44B2-9801-7026C8FFC79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BDE9E0C-5E88-4E09-A31E-9026DD1FEC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227A77D-9DE9-4373-B95B-0F450B787D3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C72A465-E84C-4CEF-B82F-42EC8FCE19C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DC93B64-577A-4875-B5C8-0272A6F2A6A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AB7D93A-8E8F-4794-8D64-A83CDC7BCED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4AC06CB-68CB-49D5-8B41-12215E4CB8E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6CAD233-2083-4F2E-8EE0-FD6F102D0D8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1394454-9079-48B5-BBBE-0D6F3234E90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633757BE-2566-4B65-B402-14A41466546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B902BCDF-D27F-4DA2-ACAF-33C214A4609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ACC853A-E410-453E-9FEB-E3F810F5794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68E72EB-4DAB-4BF9-B838-9A4117744CE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E1723B8-F474-4551-AE46-8AE2C06D14E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0E9967E-4536-4C8C-A77C-6694C4C5101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843A1F1-40A0-4A3D-A424-9510281445B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4A53443-B31A-4DC1-AD0F-3DE5BDD5F80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2638EC6-F05A-49EB-8975-95A3A9A35030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CAF481B-1D57-4664-BC7E-1320381A873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5D0CB03-3FF5-4823-B670-02C6448CAA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9E7FAFB-0FC3-4E33-A564-41048B3281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9D452A4-BD7B-4655-8947-CB4DEC0767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935CC19C-FE89-4983-B6C6-59316A2B7A0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1E45605-A7E7-4731-903C-88DA78A6FAE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E0B9BD0-5AEF-49C6-A748-AFF2330246F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7D78F26-2791-4809-9FA9-C972D706B9C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0FEEABE-3AAD-4537-8761-348DCE3F3B5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0CFF55B-5B94-4E4B-A072-887642DF40A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98F3B9FB-8F79-4CB9-91B9-AADA2CEB932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1A480C6-D448-4B63-9380-4E9991D1F0E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D808788-43DF-4C62-B7BA-49F466ADAB3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B66855A-AE61-4B7F-8331-F2A0654CBE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DCFDDDB-C816-48A0-B5E0-CC144048AFA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4DEE4F2-1E01-40AC-9D6E-7F9AF2E8024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ED914C5-493B-4EAD-8946-12AC3278F6A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A8DA3D9-55FD-4EF0-BFEF-D60B9031FC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5F3577C0-2BC0-4766-8DC5-752C2A982B9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CF08B12-3D72-40EC-9784-4FD152CDE74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17DD30B-B0EF-44D8-95F9-F7604EA4EB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624E2DC-3B63-4ED3-9CCC-13C9220FCA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91836C7-7537-4AC4-B22C-6E415DE356B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41BA78D-EFDF-42D9-BB16-83DAF8FBD82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7B1BEA5-1F36-4E14-A448-A636C54EEB2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DF8CD77-5B9C-4A1E-9586-34EAF952A7E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F892E6C-0922-4C8E-AD7D-C5E413B85BD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1F8E7E0-D04D-4762-8A42-6DABC3B0A4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1AB09F9-61C4-470C-BBCD-B65ADC79001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464A5AF-60BC-4968-A047-D8B5ADE9167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8936DC6-98EB-42E6-B981-17F6928E4F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6391263-6C01-4FFF-BDAA-1852C790DA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4C5BAF4-F3D1-41EB-877F-976C926409B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0FB4947-E202-4F37-8559-605CA5A8F6F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6757FF3-FABC-4739-87C3-CB90FBB08E9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23F01A81-C15A-4312-AC46-4F4BDEAAFF1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053F2B0-3AAE-41A6-BCE3-E09D426F79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50FB16C3-4454-4164-A924-55447FFEFAB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CFE5268-7837-46CD-9915-F3B174E2F3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12DF1E39-8554-4FB4-A513-02DF10A6D2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DBC1E6C-FCEB-4B23-A4F7-DE2235EBE1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399F869-385D-41CB-A3C2-F00E33DBA6F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60A329D-01CF-490F-952C-93BDF7CFF1B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582D786-69B3-45DB-B856-27FE8BF64BC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D0C011C-BA55-4478-A8B2-B9473034D4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A7C6900-3B4A-4EA3-B471-76D0ED5C76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E2D31DF-DF45-4637-A57A-08F183ACA5D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BFE072E1-7B03-4681-9A94-D4040E3EEEB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0323D93-C557-4337-AA80-DAA90E4907E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D396A68-EC5C-4847-A7DE-F1A51EACFA9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557C37E-FAF5-4CCC-94FC-103BC7A1D3A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8A0FCCF-32FD-4503-A351-E2A36A8746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B3B7A47-E61C-4DB8-B295-D2885D549FF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E9190CD-FFD6-496B-A972-CF94562C66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798BA5D-40BD-4B2B-9946-92B5B5CA52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2E65E60-7524-4CAA-BF3A-E6664BA79B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6E7542E-01CA-4E3F-9626-665AE63807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F1E6D04-0FF0-4BCF-A181-B3AC14CC8DE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5DA5C18-C0F5-42CD-8BB1-7764BE4AC8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A1E41E3-592D-4E2D-8889-2BA3170366C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EF6FCD5-4957-4FC0-B380-8C8E1D8B8C4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4F72755-336D-4185-851A-C1FB882C5A2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763FB3E-C7E8-446E-9C87-C617FC6C71F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4F1D1D0-FDA2-4052-84DD-52614EEEA94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52C96F5-9BD2-4EC0-ACC0-EEC57417433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2E9DE0F-BC1F-4901-931C-A1A257636EE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9E48C7C-87ED-4A6B-8757-9BBE0E80D81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E048811-33A6-4C4C-B88C-DB970062A69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D831A14-C52F-416E-A8F0-24A557C93C2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E7A4EBB-CA38-4042-925F-7BDED60FA21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BA799C0-291B-4BAB-9B09-93FFB2E3613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B00A274-F4B9-4D7A-8555-B37BC5B3518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0801BD3-51F5-437F-A2D8-8D277659E44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616228D1-D711-4335-80E1-2860416202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3C302D0-81C9-4BB7-8FB1-6632C4ED706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4FE3A9C-26C3-4919-95B5-BEB6620CF9B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011A2564-7144-4DC2-803D-33465469651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5EE2630-9369-4323-891C-B70CC74E2A0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393F121-4F54-485C-86B3-AD15F030224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EA2D118-7955-4F6A-B348-34D2CFA5CD2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E424472-A46D-4929-A27D-551C5996C28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9E02888-860E-43A7-845F-3A9A18E9070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85DF7BE-6866-4DC4-9617-A3E707D7F74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793E1C7-6C61-4F00-935F-2BFE16398A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0E2E8C9-401B-49ED-B437-25FD08CC75E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7B5DAD6-E448-488B-867B-391E64944BA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41CE574-064A-4144-BA6E-86A42DA2F67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1F21B30-3CE0-453B-BC39-3A990DB8789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0785116-CEDD-4506-8F56-64C394612C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B91C433-93E3-4665-9EB6-159EDAC4DC8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CD17782-39CC-4E7E-8904-5FDEEE381CF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0686395-2152-4530-ADEB-0C34FCC328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3A89D05-F9F1-4A0D-B6DA-29669E8D5E4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96C64F79-A025-44C6-990A-5E38143A5B8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29DC5E1-58B0-4977-9069-C23E58F05C1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314349AF-95DE-4177-A8A4-AA32150BCEF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2099075-5D6E-4AD8-8F6C-B8EC8E69CE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4A4E53F-B58F-4826-AE1B-43CCAEEA30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F87F4EB-BE54-4BC7-A086-1F633CED656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3F48EAA-CEEB-4566-B2B7-5121EE1AF3C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C82E0E9-1894-4E84-80A5-00C6831383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F2B3248-62EB-4E0C-9358-23DE0AEFFCF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F0815A0-F0AD-4DA4-BE37-11E00B68AD9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1A275C2-A3B6-42E5-B597-46B9945FDE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5E5A429-318B-4E5B-8C00-2455E773461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2762C8F-F9B2-494E-9A11-B0E496F9740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DAA8DBC-03BA-42A0-AEC9-0ABB5A83C27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A9B7887-A604-4D9F-AC77-E560715D0B4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0D41707-DEB8-48ED-B782-1ED78ABCBE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8ABDD0F-0827-4762-9E13-2B9C1BF0E078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504C1EF-19FC-458C-8A34-538499CFD9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918F3BB-EAF9-45A8-82E2-ADDD6D6928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76911F7-045C-497B-BCA3-F3237E51F0F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D595A6E-A247-41FC-AEE7-D479E3C0E5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389CAFF-BB58-4ACB-AD46-19ECED1ADB4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97991DE-5439-4CC4-8691-E2B980108FA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65B3DD9-6A2F-409A-AE49-A3617EAA862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FDF97BE-3F04-4AD9-9FEE-0FB8531BB0F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46E3649-61DB-43B7-8AAC-43A1410EB51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B073AEE-FD28-4103-A98A-C27E6A52C4C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579D3DC-5003-429B-AF99-0B6620B3DB9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33D7280-3746-45C0-A59D-D5E1BD35E3B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ADEF08B-BD72-4BD6-B0F5-062F9A50238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3A46699-5D6B-41A8-ADBB-A6E5BF281EB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C0956A3-EAC1-4E44-AED6-E566DD16949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E9BA0B7-5F14-4B6D-B3EC-19F0E40C55B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2C0E797-4282-4992-ABAA-7EACE2A50FD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58C0B5D-E389-49AA-B54D-C9976D6B281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F22AB8A-E947-4C12-9D2F-B85CC46375C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8308467-407F-4D42-B15D-C9A043EE678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0813587-4025-42E6-9D95-CF4E45C6907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7F5B17D-D2DF-4C71-82A0-52683BA410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F99B5A1-249F-4E57-BF2F-1DF0709E7C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63A53C0-D587-4CE9-9731-A421D9B96D8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C4BBDB4-FBCC-4A74-BCD1-320FDDAB683C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D572E4F-4D31-465A-B590-F25DC68E107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0C02E8E-7CDE-46B3-9E2E-39BA7987E3F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B009C84-E1AB-4149-801D-BEAE37623AB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E7088EFC-0534-4A16-9BAE-FB8434FB575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1C0B324-EA2E-4AB6-9A4E-AE58A843DA4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ABE17D3F-E768-4B4B-9377-7B070C0E0A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6C0AFB0-54FE-4FE6-841D-ED36E28CAB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62DE1C3-F783-427B-AEC0-CD1A2D5B22A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E63073A-2207-40BF-BFAF-8DD7077EAA5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227CC16-1303-44FA-BB12-008928E51EF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4AAB975B-FAEE-4FD0-A4F4-A30EA781233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2B0D726-9755-417B-A623-EFF55E39445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BB2EC47-1467-497F-9CB8-4E86B8EBD1A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10233B9-A421-4AEA-8D79-D244098910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2710768-9FA2-4D67-A7CB-26C9790976B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76F4692-63DE-4CAD-8684-3E009B5ED83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05B269F-4176-4F97-8EE1-D8F0B5F0558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8FD95E1-D86B-4918-8AC1-BD80334FF20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7A5612D-880B-42FF-BB3F-76CA9DE7403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45E97B6-0C12-4ACB-902B-510A2B5239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E1ADCA5-B4A0-4DA2-A12C-C3B08B8C782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5D8BF6B-E18E-4D1A-BFDC-76B9E680459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1FD1B3F-C8F1-465A-8BF9-378C698037F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6FE4D94-333F-4078-BCD0-2A3B813F9599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0C46461-EBE6-491D-849F-9C0AFD2BDC2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9578924-7C59-442A-9EA2-5370269EBC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B5E37AA-1D73-449F-95C2-8892B5322C2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7C10654-33DB-4BA1-BA0D-8FA6E704DEE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0874DB0-CCC4-407C-907F-E45FD9FC451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8854663-5EFA-492C-88D4-0268DDAACA5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0C0515D8-B728-4E25-BFA3-0D570BCD4D0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42FC81E-5EB3-4E01-AB75-177B8335D30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349D534-C067-4E82-B927-2D863C13EE9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D0CA6F0-27FD-4CDD-9A36-913BC0A96A0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5813026-92E1-42E6-8F83-2C081D39AE8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8DB6C8E-FEF4-43EC-9872-4205687FFE44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4F7EEEB-A265-4D2E-9077-8C2E04B3392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6291A2D-612D-4E4E-B4B8-173B89069F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6AFB2CD-55C4-4355-A546-61D3D4057B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55C1CBC-1EA4-49DD-A2FB-B999685DA8D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1A90A08-3317-4AF8-9AA7-6FB1FD2E665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0383897-834E-4865-983F-4ABFBFAB737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DA6C9C51-4A79-4417-953F-321A95A0D80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62C9695-6DD5-4FD0-8428-D930ECCCCC2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43F3EDFF-DB9B-4F69-B3A5-64DA5D2C8D2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33C65C89-C4B5-4959-8A8F-F53E1AA9975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0956AE8-AF84-4D5C-941E-BA0FEF16F2B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9123FC4-E890-4E32-8D91-5541407C59F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8B4A5B4-210E-4377-B4F8-87A41B32BFF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FA66E98-520E-4C3E-AAC1-570D37E04E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96FC405-5310-4140-8C6A-0AFF8A3B624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76737A9-95D6-4B33-9BA3-FF7FF48984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04696C5-85E3-497A-AAD5-674E364128D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7B4D02A-E60B-4F96-BF79-C05FAF448E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1285FBF-68DF-4252-8F4E-8E0B2D71084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B26A693-E799-4ED0-83E9-EF0A3E79CD5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ED6EF3AD-F0FF-4B20-B4CB-D0AD56C447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69A06E3-8EEB-4180-99C1-E504116B1E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21341E1-CCEF-4D78-891C-95A45DB735E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D6A0969-F24F-4B1D-9AD3-9B81A00436E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D11CD86-5B1D-4342-B37C-AD5689EA3A1A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65727A28-D9D3-480E-8CB0-D0E0218EB56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512DC26-7583-4993-B5DF-D1DB729CECA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F53A077-B2D5-4C51-9198-54F1F6DB47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8682552-C343-4386-9DDB-DE0C26D34A4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08376BC-1A82-42F0-B3C9-4C38D1E427E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69EA6DE-E188-4B0F-B464-8F6CB72A1C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29A6181-E6AB-4E7B-8AD8-3B75D3224A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4D6F6F2C-D490-4435-A577-4C749D61CBC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50A7F7F-7073-4563-823F-2DE3DAE62D2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3AA4626-F69A-4FA5-8F70-C1D4FBE259C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3A2180A-A46C-4DAF-883B-78099339664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4F5328E-6E3D-47C5-B211-B39779AB153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EBAA9CD-AF0F-4907-880E-17F12B453DF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FC8B25E-4A34-446A-B858-511705A639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7C964CA-B034-4EBB-8D2F-DC9F26F2E8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B312CF1-52C0-4298-9FDE-157390179E9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ED48004-8999-4B9E-B285-40EEDEE6A88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B9EC030-C289-40A2-9D11-A6A2F0D23DF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6238E51-EDE9-474C-85A5-7131664FFCB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4EB951E-E751-4432-83CD-C6E97540F85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FACC8031-3878-4648-A09B-2C1D79C68E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324688B-895B-4CD5-9CA7-E0F73446AC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7FFFC9E1-CD34-4838-A0E6-54C6D16CE43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BCEF18C-7668-47F3-B2BD-0EE7A2373CC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F5650B1-26AE-4133-A91B-6B6B761232C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095DD7A-D7CF-41C6-B660-FB2C8B551B2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F7D4296-75A1-4C44-8198-DF84BF2C76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2FDCA99-D997-4E58-849A-FD4D6D5CFEB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0E9A589-DFF5-4587-AF57-18B8315F7DE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364F7BA-E7C9-47C4-B7B8-B25099489A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2907EF9-84B1-4582-B5B6-4513303ED5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87F0843-2763-4D05-AA50-E7717D48BC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CCCE1AC-2F3E-4B90-BB48-2EB1B239DEC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9C14EA2-C659-481A-8DB4-87CA9537A0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9DA9EBF-E53C-425A-8BE7-6CC113F6863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EDA16F3-A091-48FB-B0FA-D4287965E2F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8DA15D3E-41EF-4AA7-B6E0-FBAA6668E72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CC96B87-976F-4211-A5C2-53E0AE086A4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AE4760D-EF1E-42B8-B0DE-AF18DF0A0F6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6077356-5F5D-4C20-ABFE-17B5228F3467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D473E82-03A5-4813-BF7E-DD0641BF3BE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1A85531-9B20-4C26-A7C6-E559F3E57BC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68DA337-E7F3-42A5-B915-966FA681584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12D0947-80B9-4FB8-88E2-770E1853CCB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D8F7371-35A2-424D-8101-289869FC35C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973C48C-E036-4315-8684-356DC63184B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16936E16-5584-4C06-B401-5103E9DD905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E7514F9-4451-4A75-AC39-3403F1594F5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5D890E6-772E-4CC2-8EDD-FE0B6603D1C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69DAD70-DA57-410A-B089-FA7A69DD2C8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E524F06-6290-49E8-916B-66173190A51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A70394F-CF14-4010-953A-8DAE52A7885A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20DE6C3-FEC7-455F-B565-8DE6933AD92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3CA833F-7CEA-43E7-9862-5C4D4D41632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DDE56538-20D6-41B1-ACDF-F2529C9AF0A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A7A671CA-4BE5-4B2E-8244-4D64EEEA6A5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B053CFC-0291-4E25-AF33-F23DBE09F57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6B8CFC4-73F5-4669-B070-5AA5552AADC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DF7A31F-9F89-48BD-A2F6-794B6EF4F2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5985EC0-DF54-4480-93A7-10A51D18EFD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92FF293-E9CB-45C1-9C7D-3FEF729BCDF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8E83EA3-713F-41D5-92A3-052A5DEF36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FC374EA-A716-4F44-A9B2-6E7EAD1B31E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38629E2-FE18-4F4C-8E2C-EE35ABD73E5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72D0266-1362-4463-9441-15C59211A71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A25CEB4-E19F-4EA3-9F5C-E4AC5C2538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5E660EC-A2E7-4944-BF12-7E31D6CA1C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517430E-50B5-4350-AEAB-E0C17677330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3B93D02-E2E5-404E-A869-73FDF54223F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5831A12-340E-4CCA-A982-D4507235DD8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1C883E4-BA4E-4771-9536-0519CBAAE37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F031890-E99D-4B15-9A30-DB02646606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6C8F3653-6794-4110-B125-2AC580965D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3889D1C-A439-425C-AE2E-B2277BCFED9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0701552-62F4-49DC-82AA-6D4B2F88608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9454D46-9900-4974-AF8C-39CCA5B812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DF4EA8E-D0B8-413C-B187-D06FB72E294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8B51CDE-2146-471A-9E31-7B48DC5F097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E1A288F-9DFF-46E6-A7E8-8F5ACF6BEF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89D98B8C-1817-4F47-B97B-7B310D84CFC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396C161-CF59-4D51-8D63-9D068702886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F324093-46D7-43AF-92D1-7F4DE5B41E7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1FCB5327-7476-4A3C-88F7-04365B755A3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958A453-1D54-445C-98BE-7013293852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1292142-9753-4022-B1E9-6A82190CE0F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C8FD7AC-325B-455F-A926-09F569451A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17BE0BB-EA76-4B91-9D93-424DCD9FC91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8114465-4BAE-4769-B635-CF460D89FC2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3AA8D1A-3DF2-45CD-8E9D-A17ACB17E93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1F259EE-A699-4E60-83D5-25936DB8F0B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FEE7252-86F1-4B7E-9EEE-E2486942D2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30008C4-FE0D-4B21-B382-7BB2F3E315B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3837A20-03C8-487B-9001-649A2FF1E66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63E76D0-70F5-40BD-A7A9-41EEE45FD9D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68BA033-7AE1-4B8C-80DF-A61CAAB564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D24FBB6-EBDB-49EB-B433-0CAF70195FB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3204B92-4A6A-4EA5-86EC-7AC97BF9512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E523D06-CE3B-4B16-8D1B-D33136E2E7B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14DA4D2-AE31-49EA-8A53-19BA73E4DC29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B9FDFFD-365B-4F2A-8D76-CB052D4D5DE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5832403-5C77-4101-8614-3088F92FC9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1A57DE1-0DD5-40B4-A824-9659A82E2EF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63B038D-F740-458A-B687-18541FFE821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3ABF692F-625D-4B09-8299-1833D714BCC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D282A7A2-A100-4F0B-B67F-BEE2B2AABDE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5C06A61E-FF06-42EB-8AAA-A6FFF91BCF8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7CF66E9-55F0-431F-AC53-F05CB1228C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00EE5F8-2B57-46E9-94B5-D1407B84C7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0DA3E1E7-75F6-4F7A-AF15-A837554349C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D338978-54FF-43D0-A33C-8070F115251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81F2611-2523-4DDE-8ECD-152FE4DE280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D8373AE-03C4-4CE3-9FB1-F3517D03000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BFA7026-6CD4-4D78-BEAC-37692B1A146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8DFDA78-7D60-411A-9CEE-91A6399612F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E6BF85C-1435-4C44-905A-83F779F0D2A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ACE7B610-8867-486A-A338-BEE12DF5E8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56A7EC3-2DE9-46B5-8AEE-E1F4BFBA4E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0C6C86A-0176-4AA4-9CC4-D13119200C8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1FE62CC-163B-4013-AAE8-4F28E963E20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2EDE800-0B8B-4A14-BF91-7838B5B4917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049C818-9DDC-4C09-A235-95AC77646C2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1769EB0-2894-4D22-97E5-94513735B47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918860B-5E24-4977-BA3B-2A9F2BD78C0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2F1CA21-C1A2-4D0F-9401-DB3FE505E6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6F9CFFC-F724-4165-8FC8-AF51B0D74B1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A82D716-10C5-4BB2-9EED-C37D5921C47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4F6BDAF-F6AB-4516-8DAE-3568AE03A3D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916E511-4C42-436E-A6B1-E970416038E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9DDCA31-667D-4CDB-ABDD-7434E14D256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FC52129-9035-428E-9993-CFE4EBEE4A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6D3BC44-CAA1-4D8F-A515-9B6B4234062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A8E017B-095F-471E-BCE3-CE685DF4559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F152068-E74C-47BE-96D4-9030C4575D1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E4F8222-9D73-4F8D-AC0B-F509A3C4F6C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268C0CD-CEDC-4CCE-A5AD-E0C230D08B0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913DACD-AB29-4AB7-8ACE-2310897E475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5C72180-A806-49AA-A477-36952CB3F7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9698A3E-8BEC-414C-AB03-C0A6615E403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A23D29E-AA3F-405F-AFF6-6A4E8E96739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C3C07A4B-FB6C-4748-B6FE-438EFE4C863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04DB157-CE33-4EE2-BF3F-5A2FAD2EFEE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B45CA28-C128-47BA-9B38-321BA430901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FFF7EFD-9CA4-42C1-98FB-EA83D185A41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68A80DD-922C-4BCF-B225-B49E342B577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3372287-F5D1-450C-9AD8-D0F688A00DC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E3969EBC-7DBF-471C-835E-3442E3D5523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6F109FF-BAA0-45D0-A70C-6B452CC07A3A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5CEEE633-BA67-43F3-AA70-AAC30A6374C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21F73A4-BC2D-448D-8DCD-3A48C26511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AA5D8C5-0A9F-4F4C-AD3F-A533046E14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D4BE68D6-E5F4-442C-802C-9EE6C5BB36C1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883CA80-0B62-458F-B5A8-CDC6B4173D2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D0F50C9-BBA2-4003-B76C-DE62F325C06D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A682FE69-93FD-4CEA-BC0C-5E922A508AF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A25A8D3-5B30-4FFF-9C1D-4674C5850FB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C2E86935-6876-4E84-B278-57A05BCB918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05BAA9E-1402-4AB1-8CDC-E8F28305D2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6B68AEE-B367-42D6-8DD0-9A215184BA6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38B6EAB-6A33-4A41-B27D-AB5CC6ED993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00E016D-C348-43B7-9356-361A719728F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F2ED79C-0510-41F0-8E69-CCC02CE918A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42CBCF8-81FE-4D10-B04C-C2A6B8759A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2F5FE28-BA21-4625-9006-FC0648A3F41E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379E1B0-0263-4D08-9E2C-D65230B146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EC21C3D-346C-46EF-984A-BFD25AC2989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C15A91F-E951-4489-A380-212D071482D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5475876-F016-4603-9E61-5F0E2C30D0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5FC6185-AF0B-45CB-8F0F-A195C3E86B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08CFAC71-58FD-4C30-88D0-6063C2753A5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E55FDE4-428E-41ED-9B6F-E1829898282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D9CAD15-47BE-4A90-9127-0AD0D9F3C60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E0EE307-31BA-49DC-8789-4C18F26DD98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C45C348-CBD5-4A98-B085-4B230FBE486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9ABD0F8-C04A-4F0F-AA60-F624556B28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1D181C1-43E2-40CE-9A98-83A0BDDEE98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C1434D7-8CFD-4D93-A975-69F397ADA2E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65E9E83-D23F-420D-9857-FE5BE7D4BF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75F51BA-51C1-4342-9DB7-7FB47C57C3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5DE2E9B9-1219-40AD-9F00-CEB627D04E4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3815B5A-2022-44AD-B183-5224E35C41EB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846B0CD-D56F-4AC8-B1E6-568C6DF8C8C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BDEA6F9-3C6E-4E34-A960-4B94012D222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3EBAB04E-5E8E-4801-98BF-4F893CC72BA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400B6E1-ED9F-43D9-BBAA-0F050FFA863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6671F49-7936-4FCF-A8DE-74203F9D4A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0582975-0EB9-4E8B-8F3F-22C7AFE7A8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12BAA2A-89FE-4030-BF54-5892BDFAF3B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07DA117-C0C2-4C7C-9B91-F47C0B2D9F5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4F7ED7D-B3BE-4CCF-A272-E7EED9A668E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198811D-DF02-4F9D-BB63-09FFE7E21C9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D92A858-F2EB-40A6-A127-30939C6293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B464E17-32FE-44BF-865C-2CF19A98A3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3558D6E-EDCE-4D66-96D5-70BBD0FB8B1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81D2F68-FDE2-464C-93F1-40DCF8D115D5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29E4660-ECB2-4AF4-8A1A-E4619460C9C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1C69A5C-A88C-47EC-8C6E-FA6C508F6E1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D17848A-7C81-451A-8E53-EFB8BB1B30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544BAEDA-F28F-462D-9A26-83E42753CA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DCC0225-7E3C-4E37-9046-2A3EC7FBD4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0810BC9-5ACA-4D07-B651-4C487D24C9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314E191-DB14-42A4-AD78-B64A1326AB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91D74EC-3A78-41CF-97BF-16A95274D8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D83435F-3529-41FA-A962-87646732E4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00C0887-891A-40D4-A3A8-AFB0A0682778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E7D45D0-D1FF-47D3-A844-CF908D57D6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F5A4271-D17E-4AA9-9FF6-82BE5E9226C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36E81600-3DD7-4F50-8610-678BA848EF9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FE07051-F9AE-4AF3-A444-9D94EB2F672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10FFE91-A26C-496B-BF4D-8E2BF00785E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2BC3A44-6010-4B53-A15F-C7862587984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9771EFC-6B07-4C6D-AA55-C36D7BE6C3B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67143CA-E806-4450-A324-56A3826CEA9D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95F71D8F-2CE5-45DC-8C21-991856045FD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7FC110E9-35C9-40FF-859E-DC2BC0CE1E5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8E85EF2-C8DC-4115-9828-5B4336FC2180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1392E8F-B46A-45EB-9EB8-0308B703D6A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40B2BEF-4296-41EC-92AB-88ECB72798CA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B0FBFE3-8358-4DC2-A7BE-19CD45757E7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BCC44E3-B399-45C5-BD61-75E4CA1744FB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313F0ED-3647-4FD9-8B27-30E626B0556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C8599EF-09AF-4B25-B271-CF4E4BABC06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AE6921F-1DC8-42DC-9BF4-665883A1F5B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930629F-291B-466D-ACD1-B955F167AC6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C7B70F1-7782-4C00-ACAE-1038C89BC93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D2F810A-7C65-4F33-8341-8BD2AB2D41F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31A03796-61FA-404F-9B37-65BF70BCD0C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C363E45-3A4F-4825-A342-294D4A28107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94B8633-73D5-4A6E-BE3B-5650A6A4D3B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F38A081-6EEB-46F2-8092-3F560C4901D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574CE5F-845D-4D4D-9C47-9E5BEB244B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21439B6-3A25-457C-A383-2F6F8B0A9EA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E755C6C-EE17-4C5C-997F-3B2D638FA4D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AA7DDF9-7934-486B-99D3-3CEDAE913B4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93B8548-CB49-4727-842F-9817EB9BF9D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9C67BC0-DE4A-4E33-B9D3-A1BCF8EDB8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CEB86BFB-39A8-446B-B083-99567291EBA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3A0066C-6C21-41F5-9820-924A26D30F1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CB5A248-BAA0-459E-8401-2ABD0A11EE0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F790C0A2-1C65-4491-ADAD-7B4A2048381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1CAFAE8-D7FB-459B-80CE-EE22E559F4C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62EE5E4-50E9-4C01-A501-2FF210AEFC2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E71D130-A8D2-48D6-B976-83715B922A8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4C26ABE-F553-4AF1-AEA2-E163512D91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E3195BF-F8FB-4B19-9E65-03F320F5A70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BF39E30-318E-4E5C-8CE4-F20D1ED2DA4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DAA1424-7376-4234-A98A-9B27F38A4BA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0DA8850-4708-4CA5-9720-7B48EE76F2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09CBF04-4E6D-473E-BE63-9DC61DE95D7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CB3F945-73AD-465C-A101-AE471F142A6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C86AE5E-D491-4A56-A555-947732ACA2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9E7C9C9-E548-4B70-A01B-247A3A3B5E3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34063D6-E343-499A-A823-5606E08AF27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13F8E40-6656-4F56-A71C-28AC5A5B571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63A922B-CF3C-4B4E-B5D3-5E55734D5FA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9DE7C18-C7CB-4890-BBEF-FE90AD733A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9E384D3B-299E-4E39-991D-8514E5B328A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2DFF564-36DC-4A8B-977F-09C85AC8D1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39FD182-88D8-464A-8E78-122BBA0645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77DE64F-CF71-4082-A836-A554CBF8C98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6B6CF67-3750-413B-B5CA-5EC6F0EC9E9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1A441B0-9A20-4FB8-A880-6969ECA80A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51A8217-035A-438C-A5A4-A3D5B6940F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F42F5DB-D738-42A1-8EBF-FD1F075B8A8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7DDD411-1704-4856-82B6-F7541B948EE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E43C4A41-E5EA-48F1-8DB7-652BE610BB2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4FF8F66-1165-4C0A-97CE-9C358ED278D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6438EEE-D39B-4605-88AE-8AFD73A7B22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93C0720-0DED-4163-B7B5-D67A04F38F7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42E4251-167D-4183-9D4F-AA04A97A7E2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73356D0-346B-414F-8DD5-D92F329F5EC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ACD7A0F-4988-4F2E-91C8-ADB5D518CBC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7A54A58-11F9-436E-8A6A-154BFDC8666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4C76009-E888-4680-B5A4-D8323E736B2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BF2C39E-F7A1-4CAE-BFA4-2A40F114EEC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274FA84-E696-4D1B-BB83-7B99E86A933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2A23592-7573-47FC-86BD-5D1E346D43E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F1856177-0581-40C7-9DAE-02C2AF682983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436C48D-BD09-4AE6-8E9D-BD8EE7880C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7956E58-8A49-40E4-B2CC-6B1D413F0B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7D9EE9A-B88E-4D5F-B8DA-2FAAA1CB058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632EE7C-33E0-44FD-B1C7-2C4E0699D38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DAE6B9B-ABB5-45D3-8301-2E5AB3F3108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7512846-10AE-4BE1-AE7B-92F060324F0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68EA79A-14E5-41AF-B5F7-EC5B8CAFC70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8D73679-9DC0-4993-AFA8-3B2C1B48CB9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BCDE743-D552-461A-A4DF-E6F7C2EFB48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C45F73E-CC29-422B-ABDC-D4E354BBBC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B85C5C1-7B50-4D33-B3EE-D1B2620F66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04B250D-1277-46E4-9FF8-546011303DB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5874992-E877-4022-B40D-FA3DC400B7F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6DED182-496A-4E95-8719-59C78759532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46D584E-BA5E-430F-ABD6-997B134583B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924F634-A03B-44EB-9A5E-98EC4F65F25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ACED4C6-7087-4815-9483-1FC97E6CD99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B1C6782-FCFF-4780-A55A-3277487DA6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33EFED9-034E-49A0-86A0-6A7F3E01B0F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5930010-77ED-4520-B36B-035B5EB9064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E3C9850-99C6-4560-A16D-BE4519B72A6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8538820-E09C-4D53-9159-73AE9E2D43E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E6D22C9-3AD9-4B73-AB8F-3B87B82DEA3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B7695C4-43D0-4EBE-8812-9297A588FE7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E4F8486-4A14-4BB1-B9FD-318471BA04F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A1510B0-A28B-4BA0-A1C0-B24081F8E3D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E68BA77-C41A-4F1D-BF64-5B800A0E691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3BB2033-9E25-487B-A42A-56777B6A24C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9496F17-E5C2-499A-A85F-3F49017F025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0CCD713-F224-40A0-9F13-D8AA0E58694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3B5D987-5CF1-4429-ACCD-57440D148CF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F6D8CB6-BC5B-4D28-A803-51EB4BC642F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DD889E1-5842-4246-82E5-AA72EA396D1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83AE6FC-692E-4D4F-98E6-3D1D49883C0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4D0A7FE-59E6-4E95-9CE6-313ACAB2429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D517030-14EE-4C65-AA41-39038F3610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E4ED0E8-DB90-4E28-8AAE-94C30AC9802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007942A-4968-48A3-8C33-663DBB30F45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AF6A0D3-68E7-4589-B2EE-56D881BD5CA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635608E-62BA-43A4-9517-0CA4A257A2B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A4523476-DE01-47B5-9132-421E2FD2220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5B70440-E360-46CD-AFBA-60DFD37B56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55C39000-1188-4C9E-BB86-35449119E1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8017F71-F0C1-48A9-88B0-4992D3B91A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BCFAF56-BA41-4840-B975-5A6014E2D54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A99C389-DC1E-4A71-AD40-FB0E2414A8E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8A14535-F4C6-427A-A57F-823555E7BF6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E46AEB2-9014-46AD-A5B2-AC0496A3D22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9D40DE8-3A87-46D6-9B8D-8A64BBE9AC19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96C7E6D-20FD-417F-AFE8-F5D254889B9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7DD1037-A6E9-47E9-8234-49FE94C598F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C2E80FFD-0DE5-4A2F-909C-EDC9A2BB40D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781A4A24-C95A-4E96-A618-E9F0BF45E4F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EE79563-8C1D-4BA1-B16B-E17BD696A38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90921A3-A0C0-4605-916F-CF8FEAD25F2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2F67060-A7A9-4A50-BEA5-B0585005069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FBEF08B1-6907-4D2D-B7DD-6C6A40C1EB0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3E766F3-DFFE-4B0E-9395-E538185CC8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E768687-38BE-4E9D-BCF7-1F1F3B6D7B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83C4D6D-897A-4FFD-9ABD-13C50A64688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3CAC95B-1A9C-49F1-8D7D-623AA6E9A9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56B6FBB-E0C8-482D-9CD5-7E57953268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3833F2B6-9D03-49CE-84AE-9E5233C4B28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C9895B4-EB9E-4B7A-BD9A-7BB359F3CC0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43C0D72-551D-4411-9D5A-BB77182CD92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E56E441-CE1B-4102-B728-93B39D26649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A6C3EBF-D244-44F5-9649-7327FD0D79A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4D8B45C-678E-4851-AE86-3834068D114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F0B46F9-0CBC-4B85-B0FB-D4071BF17157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EE4A4AF-FB92-47DC-A6B3-1246588786E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D2BD492-73DA-4258-86DD-5852BDDF15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BDB3360-2894-446D-A454-41C23F8444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1ADB774-5CAB-47A4-869F-8B56FCB0659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0DBDE7D-BEB9-4896-9B5A-1262648F2AF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88B4361-A27F-4DFA-BAE7-477967B86D8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E88EC01-2463-415F-B1FE-C027778E461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A8107F0-AD16-4789-AE71-25B7AE842B7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6764B0D-D7B4-491E-8759-BE98F52D923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1E70309-C689-4B54-BD89-DADCD79F11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D744968-8AFF-49CB-AFB5-2FBACCA403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8D7A354-EB16-445D-B944-D71E8D8580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60B6062-0DF7-441F-B3EE-1435D4C5C4F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019E9C9-0EA4-4702-8BC4-EE3D3721EE24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1CC875D4-E035-4C6D-BF85-3E56F7E4652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20E6487-80FB-4D27-A4D9-90BFD2B899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73202C6-DD66-4121-A180-65C514DA35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DE2BF17D-7B48-45D3-8799-B642FFC6094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88B6989-9992-4F00-8B18-9E1FDBE4C1E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147143E-C96A-490A-81B9-61875537EB0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2D92387-A28F-451D-B008-B555CE5CFF2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384B5AC-4137-476C-9A66-ADAEC9CDC2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D70D293-DBEE-404E-A58E-DB20E50767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0428685-986B-427D-804E-6128A3D74E3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3485157-50CF-43F8-A65B-703CF9F5C7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E8CABE2-A3A3-4007-B9F6-3D936D498A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FCCAEB8-105E-4B02-8698-B1E7E97F7F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7F74D46-3D5D-49C6-93B8-3B55B0594C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8F60D91-2A6A-4AA8-A67F-A930EFAB54A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233A9DC-B4B4-4C18-9C96-9E527ECC27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709CEBE-FF1B-4C53-8936-D2BB639048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BD24625-AC6C-4FB7-B51D-2A501A2CB0C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2FE73D4-58EC-4869-BB30-3B92B2D9CA3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3E496D2-D37E-42DD-A19E-2E8296F4656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F30A6191-7225-4DF9-991B-9819AA2E48E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D7E4C94-92C0-4540-9617-90CCCDFEDB3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09C0688-2319-45D6-A5E4-3E348EE68B9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85BA1E2-12C1-4E3C-BF4A-34A9E32B7E0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2AC4149-1D01-47D6-94A5-FCFAB6484D3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7FF260F-97B2-40C4-830D-29F5A718555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D00DA13-C99C-4E42-AB9A-33F4E0D232E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66A872C-762A-448F-9744-A9D0739AB88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DA55D58-DD4B-4C69-A422-797E656EBE5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BDD2864-C790-4E02-805F-AE1BB4C1E44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0597D68-E649-4296-A557-3D5013245D0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B1F0B09-6EF5-4B93-B330-228E222D080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F9959CC-CE1B-4A5F-A16D-309AB804CEF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EDC8444-D9F3-4690-B966-E9C204BE663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F96E189-105A-4A07-9BD5-EBDE278A6BF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71E10B4-D9AC-48DB-8C1F-4B51C85588A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1BC7249-8E53-4EE3-8932-A38BCBA0958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7746A9F-EB0B-4B5D-8B8F-560834DB4E1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A7470DE-619C-4A1D-981D-B55F9652CC3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2A5FE00-973F-49A6-8C37-807ED2B68A0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1078180-B84E-4B68-83F2-4F793094FEA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5ED909B-5D5F-43B5-AE7A-881B58D6A6E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8468A85-0EDF-4C79-ACC0-C9B14502216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9818FC9-8C01-45FD-9EC8-342482194DE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81AECD2-CE81-4ED1-833A-A4A9A697578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A7550A7-8323-4BFE-8594-0EB850204B5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2858328-CD81-4D2E-A07D-100216A4612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014290AD-4F68-4F66-A2C4-33FEFFA30C6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63A374C-97D2-4562-9AAF-E2A1D8EA595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7793371-322B-46CC-A635-1EA189314216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23483E0-A517-448F-A484-BFF2F07EC28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626B0F6-2A8C-4FEE-BA6A-69C533D35CC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67BA3771-DCDB-4EA0-942C-E8E19556AE7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B23DD40-2DE6-4F75-9766-F8B313688C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AB7DFEE-114C-4E00-81C9-99A7BD3C93A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9867209-09DD-426A-AA5F-C03044D6F1A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13CAAFB-AD71-48B8-BA50-BB15FDB26F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508DCCB8-3593-4BE9-B77A-C748EEBECB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4F7ABD8-C99B-40FC-8F52-E72B1BEA914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0AF8580-9CE1-46B4-A523-CF368797E80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058B8D5-F82B-4AAE-81DF-44219BE3C3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7E5FAF4-5F4B-4CB5-8704-92C611B48B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3C76DD8-C732-4810-AA64-33CDC002BA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11CE362-1BD0-4F71-A1BC-17F0FF1E778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B9EAAA3-571B-4486-A572-8F29225C228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BA46B06-D02F-4FB2-9505-605805C5B5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A4DB21B-4758-461B-B1B2-50928318217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9544005-3B20-4C4D-8E45-FA50093776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27E4B60-30C1-4BCB-BAF3-899EF3A41D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63CC74A-E5F5-4C2F-84F8-F1AF588AD5E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2D1598C-0262-4ABC-96F0-D7BB983E9E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919CE9B-3A37-46E0-8BFA-630B653C492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A1F5AE4-76CC-4FF2-A4BF-B8A23192DA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A181F12-AB55-4B50-8221-87FD0C78E45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D00E990-F023-4EF8-BACE-1234CD9F88E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E53FDAA-3CA5-4F90-9FF9-D286008576E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7D8C6A9-09E0-4B7F-9949-5B904F5D26C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38B16348-63C1-440C-B07D-EE75A0EEA83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8EA7610-7C02-4ABB-9839-3079732EA76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AD691C7-B6A5-4802-87A3-7DC423FFC5A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8C97E14-C447-4538-8B82-D8962979566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7D51D89-6B33-4BE8-8AA5-1EC4BC1DC32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5813928-309D-4864-9702-A149D6CD213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7BC14BE-499B-44F2-88CA-389D9ABBA80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178FD62-C112-4F84-98DE-659DD43A804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E2A2C9B-8FBD-4119-BAFE-0B69954B067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4ED7A6DC-22D6-42FA-AA9E-CA07705E361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0373254-4A6A-4660-A740-64C5478F403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493B75B-2ABA-4628-9D1D-8EA2EAFFB1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A29D3A3-723E-4DEF-AE5E-BDC8FD519B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06FE4DB-6B5D-46A8-B32E-DCB3BCDB855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F691054-D730-49F0-B50D-F40D3820EA0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55E9664-4516-4B7C-9F00-EADF0362EA1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480CEB8-BC25-4562-91F5-D65FA024A42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718ABA7-7FCB-4E9E-BD4D-648868B72A1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2B9AE10-6A62-4DEE-B917-606B84F8259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B93B54C-E0F8-4BB0-95F7-561B55564AB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DA8BF61-0A58-4441-B393-0BA2880E01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FA2614C-5016-495E-8D4D-45B482ED3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AB07FD4-A88A-4071-923F-E3502947520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A98F0A5-33E5-400B-B54C-45D63F5BAA2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C46A536-7851-468C-999D-4000DF21E23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129F349-0F73-40F7-B745-BA17DF4B73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B144442-9552-418F-947B-BEDD42690C5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0F6E80B-E963-4990-919F-C674FD87FB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E7C6C2A-A102-492D-83F2-67FDAA62D0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A38919E-EBE2-48F9-9336-268898262B1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5117F0C-696B-447E-98CA-A20A5D3A100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9D7220D-723D-4CC9-A5F9-81F1F311CF2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4DA376B9-390A-4902-A30C-C38C04DD20F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0AE7ACD-46D6-4F58-9891-78844CC84A2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41E6BDF-FDD6-40BE-B806-3B132BC71D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798B27B-4559-4275-951C-5FDA3922C33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A8C9E56-4CAB-40D6-86C2-CA01F2CEE41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4D027CD-65FF-46B1-BB1E-8BB2CEAF509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1B676A7-1121-4811-AD24-A6681ECD629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5FB75A6-BC52-41E7-B91A-2F1FFB5D7EB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176660D-45BA-4B47-BF75-2F79B44D2EC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23AF12D-C514-48D3-98C4-F3499598C63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B1C8130-1552-4D2C-8513-B1C168DC993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97816B4-0A7F-4ABB-926F-0BC4CE9B9C0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6C4CE61-B93F-4A14-9843-6BEDAC786D9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B9D0B88-1240-4BAB-98E0-5C3A46E78E0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AE3D668-F3FB-44A3-BD4D-71AF9AA98AE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50422BC-633F-4C01-B393-C39E7DF0B15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DD3B317-9A67-4A76-84BE-02712E6F7AC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1C8FEE7-2ED6-4010-B388-7193A655BA1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A64283A-EEC8-4131-A734-723A6EFD83C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57A455A-3E08-4EE2-9EBE-89B718536F4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FF1B51F-4A8E-4A4C-9F93-699BDC1BB91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B39669B-A6A5-48BF-9465-81AE677CA16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AAF5FE5-7694-44A6-8036-09EC4F566A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BF78C64-8CB6-415F-8A42-EC043558962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42BF913-9A12-4F09-AEFE-3FF2D747F6F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43699FFE-12C3-4D97-88A1-34AAA6E0441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488C10F-B857-44AE-A66A-4D5234DA169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32F3616-CFF1-42FF-8DA2-2F3449BC162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C5B09DD-D288-4A67-9BF2-7243B73B0A3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50D2E43-05B1-4E50-8FB1-FE06791A7E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2E82BA9-C467-42DB-A94E-5B1DCF5F073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19CC83C-34B1-4512-AA76-2A4D7C24E4E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B7D0FC9-43C6-47FF-B9CB-C0A7486AB58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EA9DA53-9D7D-4299-A888-FB07ECADD2F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9C3BFAE-1492-4DDB-94B6-827EB267BC1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1DE4824-4423-42A5-BF13-B4173D66EF6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6E33443-C2D2-4960-9B24-477D3052F0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3171EFF5-D8B9-4E2C-92A0-C20C5EC8DBF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1C29AB57-8866-4053-ADE4-7340CBA2A55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502778D-3158-4640-8D3C-E2BCADC003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A6D921E-4F80-4BA0-A32B-E4665A7D3E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4666B1C-D10B-4D47-BDE1-7F1C60B74F4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8A755C6-CD4B-4D5D-B1B0-39FE5B37972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E4155AF-5795-438D-918D-0961820F2AE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CCF8AE6-9AF6-4ED0-9EA5-2F7A74AFD2A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C266941-74F4-438E-9882-35129EC55CD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7EBC4D2-28E4-4366-8A59-DB18A36D4E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90E0929-D729-4B34-AF50-6C0FDFCB8192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6510D9F-1194-4FD3-9018-E4E1318D5F7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E2B1D67-4347-4F58-8FAF-C3E9444697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7507AB5-1F1C-4AE9-B504-CF1AAB1355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BBD106AE-AA0A-44AF-9CC5-F5261B4718A2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4788D601-0F51-488B-AC6D-C224AAFEAC4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A2C995A-B1D3-43EA-BA3E-28D7DC15CE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0B95218-88D7-46C8-8921-8DB97A50FD0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5BB9838-DC8D-47A0-9D45-62634414ED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53D957A-42D4-4AAE-A77A-1C3C5436F59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569FC06-A386-4850-BB68-ECFEF6A1A0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629C98D-E1B4-43CB-9E02-CF0935785A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260DC7D4-FB40-42BC-8DB8-915DF31F31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CCF93B1C-0832-4EAB-994A-ED7507FE2EC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768408E-4099-4C58-B156-FD64E7A8541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A46A42DE-D6FD-4302-97AE-DD3F61D1271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5D9BDA2-E15D-4B33-8BB8-F87D7F0C99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B648832-CA21-4126-937E-84A6690536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2807522-FCA0-4C78-B88E-2680A98DF2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C99664F-42E1-4939-B2C9-F8BE1DF7203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A525D1D-82EF-48C3-A88C-719711F6A71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84F36A8C-914E-4843-8414-BF14986C1D5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E900FA0-AF39-4216-B9F7-FF406A68F1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4FFE37B-07F9-4844-86CD-F38C7829C1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2037425-FE00-4664-A8CC-B7764F589E7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1EFE9B9-F1E1-4015-901A-868B787FC0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EB5E9AB-3FA7-4344-A43F-33DFCFC6F1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F19570D-AB73-4C84-880F-1ADF334BF7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94375FB-58C0-4835-B0A2-ACF3C3FAB7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E9C7387-C021-4D14-8B67-29FC842BB917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A53C934-FBDC-434A-BBCF-61C0957FDF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59463AB-B259-4534-829A-0DE38C580C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D6F2732-67BE-40F5-97A8-4CB267F0E11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3D6020C-491D-440D-81E1-BEBBED97CD0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A64D1C8-79A6-472C-9237-F97E52ADB8A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556C89F7-30AF-4BEE-A1D7-2800B5B2975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B3E15B5-6694-4C2D-B998-3AAF16764A6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8C71FBD-B2B1-4BE7-9024-99D89429B90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B77DDE4-94D6-4450-A630-6FFB1CFE1B5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AE41A66-C5C1-4FBA-8CBE-BA0FFEB9FD3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C4C16C4-1645-48B1-8432-A9D61C1DC18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0943578-6127-42D5-908E-F1DDF2FEDEA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4EE61F9-27D6-46B5-B313-FD1609D2DD6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2259FFB-5AC3-4ED5-BA2D-F4456469E69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618BFC9-3D7C-4F8D-AE52-089C73A844AA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C0CC115-129A-443B-87A2-CEE8118CE2E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DDEF092-3857-44A4-8293-15869260B6B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2BA39C4-539C-42C4-B39A-C359227CDE7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0BCBA6E-FCCE-48AC-9BC5-1453734C84F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0288B3E-1AA0-4034-BCDC-55886618510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E0118D0-967E-4EE9-8549-9D1DF9CB6F2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5FCDEFA-A602-4CD0-97C2-EEBC1680D92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5677C6A-2CC9-4413-B846-B98AED7D724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60894910-7087-4639-8778-4CA6AA97E33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563AE43-CAF4-4855-8394-2C92ABAFF3B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695ABD6-FE63-489D-912B-E7D8DD66831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D159F1C-CE50-444A-8FF2-21DFF8C5AEE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1845B191-219A-492E-AA5B-B0C66C6D8B2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0EB2513-2B99-452D-B883-C685986C91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0F6C6FD-CEFF-4706-9401-124B11B9E36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A1332C8-AA0B-4A89-9455-A31A83D7BEF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C2DD413-DBA3-4367-80A7-A61BA1BE2F9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8AF4CA6-29E9-4541-B19F-E42E8B54F5C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AC89C56-3F1F-493A-B68A-53C1CEC7266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94C4E9E-3E8A-4275-ABF7-736461CD073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0EE7C62-A410-49FF-8CE6-9F2126EEE9C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C483E4B-3F39-480F-9AF4-5322A73C8DC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13F1D9B-F91C-4894-8BD4-35D046B596B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C2B2DDB-5FE8-4534-BB7B-3AE6C2CD5B7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87BCF29-0336-4DD2-BD6B-B1D156267E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B1D8F52-B2BD-4401-A173-FE880C7E150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965F71B-8792-40F1-847C-2230B6AA881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5A31B77-3896-48AA-90AF-18C4C0AB961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4DE3CA6-A2FD-491C-A18B-57CB95BA048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83B72606-CC42-40CB-B007-12C2CC109C3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192D6DC-4FCB-42E2-8622-2AF2BA8BF9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90799D4-8F80-4AFC-A108-522E668E035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FFC23A45-E5DD-4A3E-8163-E9F9C41BEF3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8FDF54E-6703-4B35-AA00-3B5F36215F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B7D206E-9DB4-4667-94D0-4652F33645F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FA74880-1BB1-4E9C-857E-3E89EE112A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EC811F3-0350-40FB-B66C-5BA267959A74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26EE9BF-E21D-4C8B-AB49-A3CCE1BC4F4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35BDFFC-4F34-4DE3-8309-AB64814778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76FF857-C90F-4E8F-A4E7-A6D5A5D0634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34D213B7-F93B-4B1A-B3E8-55231559872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62F7D9C-A579-4402-AF19-6EBE7F934B8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1F70DAAA-C060-49C5-8687-99667E991D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0ACCB4F-4243-4B92-B008-DC897BC7A3C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B412136-D1E1-4BD1-9115-E3E822AA8D1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EC5A575-6992-4C6E-B5CF-F4DDD85A627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433A38D-9B2F-49E0-BC23-3EDD034A8D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B2E3FE6-FB1C-4A0E-9891-05CA4D362DD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F74BB80-BF57-4FBD-8B1F-19F892B4E4D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2C44EB1-BA57-48C2-BBE4-B2CF7347098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1582A2A-0EE8-4F24-BF3A-37D0D6B326B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9C89AD3-F190-460F-B1D9-561C2BDC777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3DD2447-C44D-4692-94EF-04AB6302D4F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77D42BEE-C32C-495B-95BC-BE1E7065EBC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F8F7527-BD39-4D63-8DA0-2613F38FF08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75B4F7F-115D-436F-A1C1-28625A0A7BB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5451B5B-5FFF-407F-BFB7-694800DD7AB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CC59F67F-D846-4798-8434-3659C0FB967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B4DE9F0-DE5E-4306-A262-505984C2C82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6C5139A-6D8C-4E7F-9719-706CDCA813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A596E13-C5EC-4836-8E75-CAAFA0917D0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AF5F34F-AA6F-4576-9373-326FBFE8D8E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3097E8D-C6EC-492C-BFA6-2F4574FAE82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B23B800-1577-43DE-8C1A-D0C107A9647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E15627B-350C-48C3-8D91-85847FDCF8C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186F86B-7FE1-46DE-B113-80B06A1FB47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80F9529A-09E7-4044-A93B-A80030E4374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5984248-8EA8-4C6B-AE76-C70834EB74D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49ED9CB-9729-4301-9923-6A683EE625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4856955-F36C-42DF-B664-8422FC756A1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94089A4-0D79-4058-888A-9EFB6EE67FB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87F588C-1D00-48AD-8758-511B5A0785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ADA05C7-5541-41EF-8D28-D119732C0EE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90D28F52-F9EE-420E-8199-BDA31D49B59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E1DBE30-1CFD-4315-A405-67B8CD9658F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6825FA5-C15F-41A8-8056-BEC1DF727D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931C10A-CE2F-4AB9-BC37-82671E9C4AC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134E4AC-644D-4E48-BCFB-4263AF29E83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D485AEA-4DEC-47BA-AD72-DAE81288701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D4630FF5-94A9-449D-93DC-AD51B5A9A6C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7BD97917-66A0-467C-913D-0A2612EDCFF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686A2BC-E7BD-4142-B356-DA590F1885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ED657F0-6ADD-4B19-983D-022EEDDE367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51B625E-1B98-41AA-B753-063ADAA0FC1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4373E5A7-8C93-4B33-B61F-8505F265C1A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5E48555-DF8F-41C4-A41D-E9D4C600327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8F4076E-A812-412F-B208-334E00F72E8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22765C5-C763-4B5E-B807-340A51BAD34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85A0300-8B66-4FA3-B14B-83B10719C7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BF42FEF-3937-463C-B297-0F83E950842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683088F-48E4-41D9-8F08-E422FE28E77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DA4FCA3-3E71-41F5-9F06-82BD152B658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8B21C91-4EFD-4174-8DC5-F593E0E5C86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6BF5AC38-3B74-4996-8ED2-F9ACB3F37AA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8CEE800-3A1A-4B4B-9621-3B4BCE71353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12C3A5E-B427-480A-B799-9A290B9A57D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E2A0565-B601-4873-854C-FDC3084A6D4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3ADE691-B53F-4FB7-BE87-D7BBF40E2ED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C341896-AA8E-4E45-89AC-B562B07902B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46C6319-A787-4877-9034-7138E6B6E4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3FA7DD5-1971-44DF-A896-22C17091D7A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5C6D3DD-4D7F-4764-B02D-F94CB529EAF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4E09557-A178-4D67-A192-D41C0624EB1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603B58A-47B8-4ED6-B0ED-ED2833F19C1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87714DBB-A614-4AF0-B3A8-F1E8D201622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033DFB9-18A7-41A2-A0D6-DF4F38542BE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6FFD89B9-C094-43C1-8319-03730589220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F76A84C-F659-43CB-BDA3-E752F95D4B4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D9F5995-131A-4089-A1D8-AD1B66A617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F5D8576-9EA1-4145-A75F-BA846DBF8F9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F4499E7-EEF2-4D0E-99D9-8A41C60BCCD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25CB97E-02AC-4991-A90B-4DCFE44ED7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26CE431-1428-4D30-A1FF-248224001B78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CFBA545-7C5B-4584-8B43-A2D892802FC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7F127F9-C6B2-4820-A9FD-CD98E3F51B5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4C2A55CE-181A-4268-B43A-36FA7D04C4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9A2BA50-B9AA-49A4-8F32-72D51B3655C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2AE1CF9-59D5-46D7-8A42-E2AA3645054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857053A1-565B-450A-AA8F-5C33B2E1596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8213A2F-5E05-49DA-9306-A2E16EF44E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AA0B65C-E9D2-4714-8377-7FE378CE1FC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79367E1-6991-4FAD-A145-A34AE8EC16D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F95BE4D-1A94-43BC-9CAA-4EE299D419F5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66354E6-8449-46E3-AC12-34325CEC9FB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4DA40F1-D875-4C0E-B439-F380494980AF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72D30BC-FA94-4E0F-BB7B-8BBC74C6ECD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7A2C9D5-E6A4-4B25-BBAB-B1BCA98DC071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C76E2AA-DDF3-4F98-8CF5-0F0A5557B1B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FFEB0B5-4CFF-419A-8B25-382D57AC3D4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192FB6D-6A2D-4262-A1B5-2CD301B152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BF7DC50-32DE-4F1C-91AA-06F9AFE3F94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4E2B59A-D467-4C6F-BB83-2ED9E6D9664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59875EC-35CD-46B2-87E0-E3CAF5AFA23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A9318C3-4E33-4211-8174-2916183589A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4E8EFE8-6512-486F-97CC-A4CF9C3AF2D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70A0F89-BE00-45AC-A4F7-2D9B2BA1413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3576738-98BC-456C-A1D6-C87A8DFD52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AC5CB49-AF13-4C42-ADB3-A6A7EFA8F2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EBE04FE-4890-47BE-B1DA-4DDA3EB35C9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EE75626-3110-4206-BF42-77970929634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F242D5A-5099-40BB-BCD6-00AD3D72713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EEC40F0-76FB-4F83-8717-D764457226D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3E21D86-8624-4865-A8D9-806212C45C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E9F3DBF-0B2C-43FF-A785-C02D7C968A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90204D8-44E4-4220-80D4-D6BFC40C12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8F9B1A0-6FB9-44B8-BAB2-95C86E6C46E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0AC3271-BC5F-4B7D-B384-3D112559625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9E2F764-98CF-47CD-B3D6-AE449718DB0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20D231F-C4E5-439F-B9EB-21A3BDB0A4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D7F4501-FCB0-4585-8FC3-92C63ADF87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4AC7E7E-D41F-4968-9294-A07C3F2CC77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D4E5655-0FFE-4B11-BFB7-AD8D1EF7C8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92816ED-FEFF-4AF2-B175-CEF4CA9A97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E54750F-C445-43AA-8544-CC5E4FAE35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D9C1874-5250-40C8-812F-BED1B856A4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0F1C2BC-C347-490A-93A9-24D98507599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FDB21BE-8987-432E-A43D-C978A2F6D7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B748267-B7D5-4CFB-B7C2-23608813D1D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D327C64-B0B9-4B07-A99B-4130E091E6C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6BE6FD6-0C13-4B7E-B91D-C0F03CC5494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419CA91-6E2C-4CDA-9D11-346122A2116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F39487A-10AA-402F-90CF-71F9D5B76AA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2A525A5-BCD0-4630-9BCF-77B26124B82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2954AC4-A36E-4B9D-86D0-B05FAA6E8BB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8D70E23-550F-474E-80EA-9F046F53F1B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77AA6DF-5A30-401D-9267-B477E511109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0123613-F8F8-498F-B58B-4D713EB716E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E377952-3BFD-448F-84DB-9BE166FD9CE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E131154-FF71-405F-9182-C24521C3F1E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40E3EE0-9E18-4D07-B0A8-71D0B22A242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B6EBB76-AC8D-4348-9E23-9A06F87401C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ACF0684-F086-4456-8291-01123D26207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D9900D3-D737-4304-80EA-DBBFB61136F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8A41EC4-CB56-4A50-8507-A12079AF5F6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E364C8D-2335-4BFD-B975-25D55D72A3F3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0E4A276-25E3-4F36-8897-598CBB5E3D1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177B915-EA19-4743-9E47-80E1AF8BDFE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DAA3F245-A7C4-410A-96B1-B7BBD059DA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3CE6AE6-E09D-40C8-A1F1-7F32C487436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77F946D-939B-40C3-B2F1-BA8402CE091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2073F9F-66F7-40D3-B699-04E8F08AC02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3ED2C88-6C86-4CA2-A68B-EDC063AC99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1720A52-B579-4C8E-9505-B0568E9CF0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236ACE8D-BC09-470B-AE2B-3D81C39E5B5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8F7423B-E05B-4BCA-906E-F9B0B79A9E1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4F9263E5-64C1-4DD7-A565-D181A1197D3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A4FF2AE-EE33-4E76-B9E4-214DF88BC64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9C78A99-B839-4CC0-97A7-E0CFE16D444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4019BEA-BDE3-4C06-928B-1ED34EC91FA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0DC63F5-FC83-4109-A5FB-94F2F1968D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C9388EB3-6785-45E1-BA3F-052E381300A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81350DE-1E8A-41D6-B870-9DA2871695B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D016171-6199-45B6-9FCA-6F48498750D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91ACCED-EE38-4C5A-9195-663336EE8BD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F53BCD0-BE4E-4F68-B67B-6DAB18E207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B03E54F-F6BA-4FBF-B92E-921A1B3566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BFB1C696-75EE-4585-AB42-4E5C80C7C05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3269042-9592-45EB-9CBD-4F76C87DC08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19C52F9-A88A-48C2-BF96-C9D273D270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741E934-18B1-4FBE-B2C8-4A480C40C73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9D9C25D-05BB-45F0-B546-6E0B81E040A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3E638B62-4303-41FD-B47D-B534E2AD43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5E4CEA30-9A8F-406D-BD18-232E484621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24D020D-DDE3-4D3E-B348-AE0BC3BCDB3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FA7FA49-31E7-433F-B618-FF8AA1E2062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444EFEF-4729-4FA7-BE41-204B9642691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D13B298-FBBC-411D-8B71-5BA17C3BA6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78407D0-A8D0-4C5A-9BBD-80DC10929C2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B130B1CE-43F7-44C7-A419-84955FBF84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92AF467-4E50-4549-A6E3-C22DB63913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E9259D8-8990-488E-BBE3-FB6541E75FA0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E91E715-FA0D-4ABF-92BF-8634F11D7ED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E3280B7-45F7-4581-A6A6-CC4D3F83E5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7208675-5167-4917-8248-7F107FB13D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55D6774-4EBF-4E53-8CDE-DBB5BAD756C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632D2A2-E9E8-4AC7-80B2-6C8176DC547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F179C59-7794-426A-A852-685E9D48617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DDEFE63-B9F0-4AF4-8ADA-17E222C134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1FE48EB1-6B4F-4233-841B-0FB45E64170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9BE043D6-CB5A-4AE0-BD02-C8EB0F0C085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9E324A7-70F3-49B7-9C89-8B295D9A070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3691192-FCFB-44AF-BAF7-0FB9D752C514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FB3CCAC-382A-48CC-93FB-9203D5158DC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BB7E252-C3D1-42FE-B2A6-2363DD3246A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48ACBD3-4E8B-4CFF-9F53-0EE9ECCE9E4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00C25EC-11E9-46DA-9AE8-FC32EF35A7F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038864E-8F99-4DE8-96AC-C2CE9B619C6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F399FDA-E549-4775-A214-200678E9595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CB7951F-9DC7-41BB-A77E-0C9A390B191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9855DD4-2CFE-400B-ABA9-3DA505C44D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0003BDB9-05D1-45C6-991F-827621CC53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4E37A8DC-7191-4269-BCD0-65410F11823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1DA65B1-DCFF-4DD1-87CA-E15375D166D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CC2D160-B803-4BFF-B2BF-C982B2D6F20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78D5120-3D4A-4EC1-A30A-20029C721AB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A727440-7AA4-4144-A9B5-97271C56DFD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6FB997F-2CDC-46FB-8197-98E7D5BA4A5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937459A-D299-4CEE-920E-EA31DB38679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2FAC79D-16F3-4040-86BE-B775917B89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2D93A6B-9A51-456F-B58C-70B7CCAD60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17B9166-BC0E-4CE5-9B6D-B3413AA43A78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895B1DA-B859-41D3-AB9E-03800B83D49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6A8A69C-D510-4D2F-A396-0875147C25D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43EE50C-1DB7-4688-97D3-33E1D028719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4A5482D-E8D0-42B5-B518-0209D5A9A2E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0885E70-A8E4-467A-9751-AE40E072E6C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1B93600-0171-4A32-91B5-2F6C5A07363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E3D1F97-6AA4-4173-A45D-C99EEA9D910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5ACD151-8F97-47F7-81B1-8F6C370D207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951FEBC-D6F7-4A74-AD39-B7BC4247CF8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CF8E5BE-4C6E-450E-961C-C8A6B93D9C8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E06E205-DD15-4E46-BF7D-17BAEB6E44F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E4A1B83-2506-4433-A86C-FDA560B8AB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D314195-2AFB-4783-8517-FBC118A34DB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28B1EC4-F75A-4509-84AF-7FA1D84C31C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7119C2F-BA88-48D3-A413-D438164F076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1D8D5F8-6E8F-49C3-A964-44520C20DF9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5A274E7-7B14-4E72-A984-B2FD8E3740FB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864CDE0-26C4-4582-9746-2E3A6A76A5B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5F4E6DB-FBA2-4915-AD54-4A1E2DF9DBF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BC94593-9129-4027-A75B-8868805CEC4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CE14CCE-2747-4B3E-A9FF-0B20EC721F2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9E5E2B64-868D-4707-AA04-D3E70B5A243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9B25E02-E499-4558-921B-0A8AA8E57DE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F0A27B5-4004-489F-B29A-62EA49C2045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A9AA643-ED6A-43B3-A16F-CE4BF7B5A92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B13CE5D-6C99-4BC3-9ABC-1D9F2B54217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E4025FA-5139-459D-90AD-BE48E7493B3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D5543B4-C395-41D8-8068-B858C078761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9A22FC55-F280-4006-8AD4-F69FC5DBB58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C5F918B-3461-4B48-AB6F-05F5649877F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03FE66F-5FA3-4A49-8DAF-9B0C24B144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D7FAB828-4CDF-45E6-A21D-31595E0D34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5BD11D78-0FD2-43B6-9672-13AB13EC046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90F620D-E661-4A3F-880D-AAACBB9EF9F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D0B3FF2-2CF4-46AA-9725-980AACD16C8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9CB76A4-9184-4B7D-999F-BFA79B8A563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9B4D06F-4A1F-411A-A3E4-AA9EDD93EC1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5C6415F-4609-4388-8169-B17AAD7ED60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A0B7DE5-DDC4-4834-BBE8-75C5F3049B9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68679324-75FA-48C2-9ACE-15CBE9941B6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7B1883D-4509-485E-9CF3-CAEBE3D1D0B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E8ADB51-3079-4297-A58A-10F01ABCCF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0134F19-89FC-422F-AC18-BF99E061C3E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67E20A85-8692-46FF-AEF3-0A7648785DF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3EF717F-7140-4E0D-B7F8-A176DB9D9401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BA57564-FB09-4D2C-9BA4-EB26A4A261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02391C7-7526-4700-8149-B322C3CA59D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6CED7ACB-6A6D-4E76-8086-90A76BBA6CA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B265278-0EA3-4067-AF3C-F9C408A0B6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07AAAFF-7A28-474A-9C04-065F65F9F80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AD7BE3B-9ED9-491D-8214-4C198AC0557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449DE85-FC71-4551-9B5E-291B72B88E0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A6C5711-4F10-4909-B216-B20AC82F821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B192B49-4269-4476-8F85-B166FF72DFD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5839624-0C06-4D67-95F5-34311B9F9B8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54F39C2-3539-45BD-8B0D-B5B66AFD94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BAF1050-66AD-4BD2-8F8C-54F84EC7FAE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16D9EAC7-7138-4F86-BE57-EF9F1D518E0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383C7E2-C953-4CBC-BCA1-DA6C17D744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4165E69-7E24-4620-957E-F0CF24601A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352103C-D787-454C-BD22-6246CF42959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95D6DE9-4704-41E2-84B6-A9EF4E2AB574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CA56440-95A5-466A-86AB-61762C24B99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E9C2894-1B94-4504-8728-593340E3315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5570CF5-B7D2-4083-8AAF-CBB1561F5FA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AC3B114-505A-42C0-AF3E-22C99CAF14B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1563128-BDEB-4510-8375-AD294EF6BB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28CE11A-9660-4E27-B99D-31BEDEA222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AED8B964-D8C1-4A4B-A6A0-612C6C9D0AD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047B900-C150-40D9-B6E1-3C142F3D876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0918766-88D1-442C-A152-1216627969E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9FB52D7-FDE8-4C49-827F-56C31BBB2F3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6F47EE2C-88A9-4A11-9EFB-D0345BF72D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356B998-8602-4330-8849-2EC68B306F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9DF9DCA-3531-43EC-A0F5-C6E21DB966E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FE16375-C2E2-495F-9427-64E6B27E4AF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6B71488-D17C-4DDC-B505-4B2D5BF2C38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D26B5BD-BC82-43E0-ADBD-546B0992B07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8E9FC13-820D-49B5-A6DB-67206818A7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AB11E1F-DAB3-4B68-8E2E-7EAF2E9A41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480A096-BD93-4595-B76A-85D06981087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0DAC246-293A-4752-95E5-4E583D7F8E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312BFE1-5BAA-447B-9C93-5E3E6076C49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9BA9D26-5022-43E9-85F4-33E58B7DC5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13BEE7A-CA31-4CA1-A628-5F06DE49F5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573FCBC-8C6D-4206-925A-C1CE97260BB8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4B3AF29-8C23-4D78-9A45-2FE9F2853E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3660403A-0163-424C-A633-0566786A15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8587F92-107E-4BE2-A001-B4DA3F980C1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5E2F1FA8-F0BF-4CE9-9F6A-1746D1C7E80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0E742C3-5E37-4428-98DE-A4945C51A6B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090D2AE-A0C3-4898-B6DA-DA55E6441CD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700C00B-EECF-4D08-BD0E-64FB0708874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9DE5231-E032-44A9-9BA0-C6823EBBB8C2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1AA10E6-CE74-4858-879C-9A7AEC6DF34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55FE0B6-548E-434A-B470-BC61EFF69C3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64FDF7E-BB85-4576-A606-4A0F5CD800B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8B63A395-36B2-47D7-A76D-2A202E0DA06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E92092B-D641-4FB2-B0F9-3FF3C87C541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D36F62F-B09A-47C2-8308-DFC1A58B72C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7CD30766-0C55-4B73-8FD9-31ED661F584E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5EDAF4BD-C8E0-427E-98EE-41A28795164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AD03FCA-6A4C-4458-8703-521ABC87CCD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ED59BA6-5247-4CA8-B570-4D0520C1B9F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B19FFE1-2CED-418F-831B-E81D5537F8D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5C430FF-4A06-4760-83E3-5B0FE40BDF1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89432BB-A54F-416C-9AA3-FF27D1D3DFE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AA02F52-3B31-4051-AD3D-D4872357512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4C3662F-D262-4DA3-A268-3D99266E9F1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2817AE8-03CE-4430-9736-CEC9D35E912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8D829F3-1302-4760-85A5-1C6715BFD86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0C75862C-7727-42F6-8D49-CBEFC38A43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AFB0241-7AF3-44D1-882C-0198745AFD2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ECE3A7B-8322-4D17-97C4-4198011AC10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B2245F5-9ECB-4F33-AFB3-F5030776E53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6E80192-11DF-4B32-9B91-7473E7EF2A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6A0C5D4-029C-4B67-80B4-B028276695D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77B15C22-F8AC-421D-815F-ED557C47272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A68FB4C-BB57-47CF-9D9A-7FA12E8DC15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8E4A35D-011F-48A0-8E34-C0D93BE9B57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2362F7D-8FC7-4EBC-95D0-32E2BE5570F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3793868-EFE5-4BD8-BA9E-23D2E1FC170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46E2C29-2888-4C28-8DFD-CF7CBDED686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E27564B-F3DA-4587-967B-C646B312626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E6F181D-0CC5-40F4-ABED-101652BB50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74B8372-8E68-4BF9-B7BC-439A3794176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5215941-C91E-4909-9164-E56A7D359B2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2450899-AEDB-40EB-B8B8-4D40EE1BC64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106571C-9902-44EB-893F-AD1E7FBAEA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025C1A5-DFA4-477B-906B-80F2B75A328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BF79A61-0DFB-4DFA-9C2C-93D9D9ACFFC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84B1967-3F23-4E90-AFCF-09B3D045AA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13C0E10C-01B4-4387-AE74-F16B8B323BC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4A64ABE-B65A-40E7-9386-3172BE049B8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83B1338-DC2C-458A-A05D-9AA9CA04606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AECB534-B40F-46E0-A4EC-E8E8A1AACDD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7BF6A60E-EC0A-431B-82EC-2C6FA7A99A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9087C57-448A-47EB-A6B2-9F58EB5A58A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808DF70-BF07-488A-9797-41F47545BA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4298406-BDD9-44A1-A83E-4CCBA64957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D474A4A-3CA0-4E26-921C-C5B9F03E65D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D22C7B1-AE72-452E-8B07-8DEEADF8F5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060B378-B067-4D40-AAF5-98AD9E6D21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72F21C1-C9C4-48B5-BD04-820CA9AC0EE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6831F7B-DCE4-45A2-9ED1-3215CB1310C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E652C67-7598-4376-8087-745317D5129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DC2FF69-1D48-4487-A73D-A4E88F526BF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6D74006-E497-4C9D-9A83-317303C7CA6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3A4B316-0422-486F-873A-AAB2E082A93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EFFDADA-F2A7-41A8-A357-BA8AF0A04D4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48EEA6A-424E-46DF-88CC-589B4A30423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F50DE85-E751-4E92-8DD6-F6386547EC2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7DFF381-510E-4176-9010-7238E65B1EF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EAF0B79-15F9-4C6A-AE38-F59794F4E5B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8A7ADDB-8CD5-4CD4-A500-210F4FFAFFF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4F04A58-6D6A-4064-ACC3-F7EE4A86401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A84FB24-14FA-41DD-BDEE-DA1A2B4FCA9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5CA7358C-894E-4F7D-AD1A-C6BB9C6D0FD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D5C8CC13-E599-402D-AA32-20207825B86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E46A9C5-3962-4280-A2FA-9D1294C03D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CA27E2D-8E3D-4E4A-ACCB-87085150B7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79531AE-F9AD-4622-879F-17813EB0B1F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80B5C40-BC87-4D56-B921-CBA4CF2997D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31B2307-8420-444A-9273-8F71D4661A5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6BE74AD-15C9-409C-9A40-DA0C8F874B9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3252D0C-44EC-4CAB-B293-96FA69A216B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443FF8E-EEB8-4097-B184-6F5FF0BA8A8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5B46F54B-E45C-4CF5-951C-A596BBCAA0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0DC502C-30C7-4ADE-A852-8E2B71C1C7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38C1615-82E2-4964-83A5-DBDF0EFA62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A46CA34-6E05-4F0A-844F-66FC067AD23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F0323CF-5C25-4543-85BB-3BBE07BD6F8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147C2CA-A340-4EB3-A929-B1AB1117B0E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CB14974-00DD-4A88-8BDD-BEA00EED876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6468E3C-D03F-403C-A6A1-486DC90F984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980DA1C-4F1C-400B-9911-BFFC92B868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DEAC67F-8757-4D17-B9B7-1D56144FBE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1424839-641A-408D-8D8E-22EFEF1753D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92A2593A-9A11-4910-B189-75DC12695C6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254537A-8336-4E48-95B4-AE018C32C8C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A2B1824-56B5-4445-8AB4-47B8FFC0597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9AC7164-CC12-483B-8605-A7DB1E8D0A8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F238FC7-33EF-4BEB-AF2A-FB15975A3CC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A4D9A35-F117-4308-B39B-AE4EA88DE45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BFAA2F5-889E-43A7-8F72-F73D785F49A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FDD2CA6-B0BB-4318-A92F-4359B1BB104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7E7483E-2A32-498B-8B88-7DE790B0AB1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06BFA7B-4018-4BBB-A22A-02163CFFD06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FBF31C80-7C72-4795-81D6-7D0DD893ECE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1DA756F-16E0-4320-8EE7-564DCEC91B9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AF3B801-2F06-4B30-82A8-9BB231F533C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A9A7C4E-DB75-4305-BCBE-ACF853098FD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D0A7333-5999-48F5-8BC6-848DE811B1A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5647596-863B-4CA2-8A95-87DA9D5E264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C16B12F-EAB1-4825-BC9A-5C156F3ED08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5F817DA-D11A-4E9A-879A-2523F1BFC7C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367BAFD-3491-4389-A2FC-E02F9C9BDC1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5D383C3-1D59-4F6F-8D6C-82AA77F0E05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D674B1B-6956-409D-9F18-3050B8260F9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5239C52-D952-4A1A-8A0D-81993A66858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1642C9C-0AC9-4067-AF4D-054C06380C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CE6D6AD-537C-482D-A40F-87AB3BDDFB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ED63AC6-FD4D-4792-AF70-7225552C18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5AF537E-9D6A-4ACD-92DD-699EE21C6A1A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E568C96-EE57-4448-85A2-F6AAF6ECE6F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D993DED-3429-4BE7-BD1C-6699531D070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378AAA4-D504-440D-98B1-9DF8B5299D9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F55C66D-976E-495C-A272-382D0798E85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C534A8F-D177-4360-AD06-504304E1AFF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3C0D9C8-653E-4687-A1CE-F13BA09999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D928DC0-DB9D-4484-8F57-0E1C943D9F4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C571DBD-46C8-4DDD-B074-9A6C09BB6DC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CEE23CF-17AD-4418-8180-76819A842C8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FDF0B6F-7B29-407E-9FE7-E6F7269E9A6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C3930D2-0591-4F7A-AB30-559FC35EFF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883E2DF-96A5-4DA1-802E-651E448B460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6C52208-A1FE-4C97-86FF-9B8106ADB9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642DF88-8E10-4059-A9BE-DE6CA4D9DF3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BC87C5E-DAA3-463E-BD84-B287EB6B753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290FED9-0225-43E5-A4C6-E57AB4983FB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0BD33E8-300B-4361-8343-FCF47368EC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22C9422A-D350-45BF-8A23-FD3C5C7BAD7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A7F75E8-EFC3-40CD-88D4-690085FD73A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4368069-63C0-4B65-A6F3-F516E535A42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81BD0855-EDE5-4893-A509-8FE382DBF8A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720B685-6AD2-4A37-A8C9-9712A8A7C12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A5431DC-61C8-475A-BF4C-88C3E8DCAD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0A2789F-36E1-451E-B5BD-FF699342EBE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6B25322-7932-4C79-9C18-519AA6BCFE8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688EAC47-BE7B-41E7-8B53-0474F02FB2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60D1C6D-CC12-48A9-AE4C-FEDD0B4F2F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E64E052-2BA3-4E4C-8917-DB214007943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B8F2A11-AF62-4B38-A725-4E02DE28139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08C0C587-6E24-4316-99DE-CD49B0BB557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9409EE3-4771-4E1E-94F7-E58E6346D56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5C321B36-6BCA-47A3-B523-72452CC8D66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3872B80-73C0-4E17-8AE7-D31BC7ABA68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13F60AE-2F81-489B-AE29-1374B942AC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78A3924-B3DE-419C-90B2-3C659D1EDD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2D7038DA-6860-4CF1-B4D6-C35C361E323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B8EFFE1-0A79-487F-94F6-4DA63CBD675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EF28DCE-AAE8-4D8A-AA9D-6480852A236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6C19E278-D5D3-47AD-BB37-3E8571AD973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E6A0D96-3779-430D-A6A6-EB90CE61756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DA37AB4-AB90-43D5-A3AA-7F6BA11DF9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5E95E7D0-8172-4660-BEC1-206DD21895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4F46720-BC6F-449C-A34C-3366D93FBB4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9B071CF-D3A5-400F-9B45-9299746F0D8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6D0218A6-CA6B-4504-A104-FC283B0DBE9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B05E5B0-E578-41B0-91C3-A7DD82EB2E4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81F5187-45F6-4B51-AB50-7DB04104F0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2EF7915-9DD5-49B7-BFD5-841866302FD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8CE66DC-293D-4DB0-9934-F27EF3FA94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F4A5097-7799-447F-9738-3AFE11C8A1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989965E-27A3-443E-B9C8-73868C264D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9E8F703-2A14-45D8-BD9F-4B4663F664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85F85F29-4388-442C-AAF0-940769A6265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0C808BB-7C56-41DF-AD65-25A902334C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3CB90E0-D8F2-4C9A-9D48-A064EE0818F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6832BA8-A6B2-4E4F-A540-2FD47DC7B21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6FFD364-6243-41BD-8EFE-37AF063CA48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A5AE7D0-1DC3-4A21-A225-D15BCA3DDF5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E33027A-0F95-4B8C-B7D8-7FEDF726B4F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090658F-3107-4C4D-BB82-B32CA7DC3D2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45CAE09-C23B-4B3E-B28F-7C1C7287EF9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227E06B0-65A3-4294-8D1C-B781ACFE904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B153835-9CDF-4D69-9144-67119C5F3A3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E0D4F6E-4DC0-4DBB-8DD2-6F2E5833006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0BCB10E-5EAE-4BF7-AE4C-516D480D85F7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F9163E5-7B4B-4E25-B6A4-61E201274BF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BB7E3CD-B52E-4539-8C5C-4D4FCF2FEE0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79E8AC7-659E-438D-A4A8-4FA06B033FE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2D2ACD8-1BA2-43CF-BE0E-B449FDF5A33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F2A15D3-A7F5-450B-8632-006337A2DDA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FE65C94-9CDF-46E6-8D24-1D57AFD2A3B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FFD4750-6D2D-404C-8801-7CCB011C4B0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D03398D-BA96-4FC0-9EB5-3E2180D81A8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9D315DB0-8456-437D-9190-D053E2E8410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6E3334C-7F54-476C-BD5D-A2E64138487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06B4E1F-CB79-4DAA-86A3-D7A91E500B3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4A7D05D-3DBA-4A05-AA5A-F3A08E68F97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4D08896-5119-406C-AD26-AC72407B272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4A07F23-04E3-411C-A8C4-1DBACAA03A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E4C3C93-14BE-4B2B-B05D-75747F29E41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7897C91-6261-4FD6-B103-7D92CD25C94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58D3B799-512B-4A07-B23D-6C5D30C26C3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5C72B4A-CD51-4C49-97EE-570FEC3F4C2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7D6ED94-F619-453B-B1E0-943D05F33C1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B70BEB5-0CE9-4CC1-B73B-45BD5FE0A1D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B635A50-21EE-4756-BA98-14E1366D007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9C375F2-39CC-4D28-8459-4B964A96D8B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DA5D572-E90C-4E4F-BE9D-C713DE6AAB7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7613028-4EC2-486A-BA03-711269DC417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0088413-6519-4312-A30A-D37CA22ABE5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AD6C1A5-1ECB-44C8-8C2E-663C5521DA4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151F556-2435-4693-813D-5D14ECFBED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D381648-35B9-402F-AD06-A0061B93BB7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937601A-8E4C-4C37-B102-7279B12E20B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E595A83-771D-4764-B2FE-6FA6F43F15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9B80F41E-0847-4062-BF06-7E85F23F66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575555F3-067E-4146-9FCD-E5D71BDD73E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3DC45A9-0585-4EAC-B54E-6667801CF81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536C7C4-3A41-426C-8C4B-50FB32DB1B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35CA776-64A2-420A-991A-7EE618478B1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20CBADE-BDBC-4828-B7D7-A2A41751EA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528273C-AAED-4B6A-A040-90B973113CB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D254DE4-71A4-4FB5-9FB9-B94F516E0B7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31207DA-441F-4A00-B70E-6DCCDA60A9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952E8FF7-1E8D-4275-AFDB-6ECE0A43E2F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FAAA0EB-C770-4BD7-855A-E686FA29740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69541A3-8DD6-4236-830C-0D487CF501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7119CA69-00EF-4BAB-9FF8-C175E9172055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F1C9611-F18C-4974-890A-EB8FEA81DD0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CA7D506F-6B2C-42BB-9587-98AF78F6D96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6ED26F7-F813-4CF2-B1DC-CDB63251AE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74E1DB2-6D4B-4198-BFF0-2F27A508FE8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0D525E4-EBB3-47F0-82F3-C5212C02677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DAF6898-2F5A-4DFB-88D6-1A0A2EC275A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DA3E6CC-5D35-4044-8AD6-AE79F8427F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D80C6F6-3907-4769-B744-61E4C94CF61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E3691BBC-DE69-48CC-B924-100DAE712FD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5B082CC-EECF-4D72-B6B7-14555EBB9BE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B716FCB-1A52-4FE5-8EBD-2AAFE5A6E75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79A0474-C07B-4C56-BB92-3D5F330BF05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5181BD4-CB6C-4BC6-B6E2-CB437AD12C7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26D3D9B-6A69-4DA2-833F-D847862D931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5774CF2-0942-4893-8AD5-BA34C991A0F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03E7115A-1076-485D-8B26-C3FFABF51D2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9B7D311-BC47-4CB3-81B2-45DD15FA516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2EB4A7D-501F-482C-BBE4-FC281A1B97D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76261B0-2983-4D7A-97BE-2E65DA4835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391932F-DF5A-45EC-BC02-6AF39F10DA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13C30F2-61A8-47E1-B622-7D666BE8AEF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AA67551-6010-4E2F-88C2-397F11FF790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398D00F-CF66-4DCA-8E9E-EB15E5CE203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E8D80A7E-D4E6-48AA-9526-133A4E9FC4C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EA210E3-4242-4866-B867-B64225A6AB6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9F6A4E4-E12D-4951-AF0D-B123A27A2C4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5356F1E-E4D4-4EB7-8942-91A7B6B32B7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A403D82-F8B2-44D4-8DE0-53B3F9D4A2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9032F12-43D4-481D-8310-879FC8A8C0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36F9C18-75D8-4BFD-B1D7-C3C14F1B1B1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D1BA680-C853-4DA7-9D37-CEFFDD34522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6CD3E03-72B0-4FEC-8482-334F1BA2F3B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F7F2233-E21A-4D89-9BBD-A25FA92D30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866CD44-50F1-464F-A7B3-3583A121138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FB7C38B-2B96-4C08-A576-A98B86E4A02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AD80B90-99AC-4CC9-B9F0-B5E682E12B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32A7AB8-6AF7-4D43-A050-3D60C28ED5F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B592EFF-BFDE-4CB9-A0C3-0072409481D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342FB31-2E1C-4115-9681-E428B6B58D9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A2146D7-08F8-46F7-9757-CCBE0047F22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21BB8DD-CAF3-4EC5-9B9C-C33DF68DAE7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A501E39-2811-4C27-9B8F-A1F49DE9C2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5BE0E41-37F7-4144-A461-177EC109893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27DACE6-D0CF-4AE9-8C60-6839D3E3085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75AADCB-AA0E-423F-B72A-16FAFEB1710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3D62F5A-17B3-463A-8A8A-3FE9A5378A5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69598BB3-3D52-47B3-93D3-29D4D29A459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A3CB8BA-C7DA-4AD3-B865-D353DEA9889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E84152A-C675-4C14-A907-B65C1C0B922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A1445F0-5380-48AE-A661-8B3B97B5ED1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FCB4FB5-6E7B-4A92-8B93-11152181F4C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3F7DFF4-A5F2-4A12-BD0B-BCE5D97A871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1F3429B-4BEE-47A9-B12B-37C4CB7EE51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D7E7145-88F9-41C9-AD99-9231490B3AE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C1F464F-9564-4E8F-80E9-D99B6F10788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EBDEC70-55CD-49E2-8A64-C2276E710A2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0B1BCE8-226D-444E-93AF-1043578EE38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5DFCB5C-649F-4E36-831F-61FFC512306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9B6A712-3A38-4BBC-8266-BC7B0EF6222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23E02C3-7F6B-4E27-8846-61DEDE217C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7DD0C8C-BB9E-4035-8952-DC4B99B4B9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C73C158-6B78-4AC7-BB49-DC83A077FB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7CED49A-ABB1-4B01-B2FD-303B4BC508D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FF83CCB-CBAB-4E44-841F-9D20A1628E8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00DBCBC-F9DC-4140-B4BD-69BBDEABB82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4B53678-45A1-488A-8A33-92FA74862CC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31F7A09E-C722-45D0-9867-31EAD81F641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2169D96-16C8-45E3-96D1-AD51BE84557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97EFAFA-4508-4E13-A697-A8147657CC0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2A8D7B2-99D9-4907-91F4-8D2127E4B63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A912629-46E6-4957-ACDE-F3E0E87E5B4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049B3DD-8468-43F0-88CB-57DAD0F269F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55505C2F-0492-405C-94CD-98EAFBA0603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15E8AA9-9DAD-4DC4-9945-011FE3DC4B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B55EC23-5D80-4812-A690-D0B0539F365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DF8E9A6-09F7-4641-87A2-518A234AEE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B0297D2-1FA2-412A-A48E-1D68F883858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42AD57DC-06A9-417E-B527-18B3D3F77F3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CA38C8C-DDB3-4A24-9CA5-80CADDECA4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E80F691-0A7E-4702-B810-5FCF05AD34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D113B37-D370-4061-8EEE-A78EE50E0D2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5B43869-3A43-4B40-BC81-55452C355C82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B9240D5-33C8-4F1F-B158-6D7CBA939DD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533F8A6-4158-41FA-95A4-9DBF103F6DD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F573C0E-B1B2-4162-8E77-4100603098B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3C192C4-3970-46C6-8195-B6F50910D8A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8C771411-70DE-408E-9F8A-13577859BAA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9756D7E-2D52-4D61-A1E0-CB21892D90D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5B97500-0BE0-452D-83D0-D1271DEED0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C9C19D9-BB6D-4FF5-97F3-1F65818F4A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956E4FF-5D7B-4B33-8C4D-039704925DB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D5D08B0-1BD5-4FCC-8CA2-9DD92229949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349E5EE-32C0-4EED-BA68-DA7F7CD8E70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723BA6F-2CEF-4C52-82FE-110C3D23F4A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7385B1D4-1EEF-4F59-806D-00A4A235261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3101295-38A8-4C19-93D7-9A0B2DFFC3C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0B6622E-47D8-4CBF-ADA1-C4B2898DC6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4D13FB9-AD3B-4092-8F71-87FAC73FDD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ED70C3D-2EEB-4A57-A9A8-0B545BBFD97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538638B-0DC1-4CEA-A955-FD19D61B6E3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E923A8B-C4B8-4B79-AAE7-90EEF602343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08D3BCE2-84B3-459D-B908-5C873BCFC0E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28AFAC9-6361-4624-8D71-4E407F24B5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14B3AC7-1692-4DDB-A220-9880A46CB4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1655CF4-3DE0-4497-93D3-7EB5D1F1550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B522846-4C64-426F-AC6C-40663DF29F7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0701809-BA97-4E41-9393-CA9FF69B65C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912D923-36B1-497E-A6A5-EE7DDBC8D81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9A7C19B-5BF0-401B-AE08-D2D9B8E809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675235C-2797-4FEE-9909-2877C7E680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AF01A2A-9D2A-4AFF-8CCB-9590AECE910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3747B7B-E2A3-4B4A-9BA8-09E5F4975C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9E2810B-B933-4499-ACCB-8275F61191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7695F9C-35B5-4178-B838-7B08533802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2116E89-821B-4B6B-85E2-C464929576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0A6C903-D623-4CFB-8ADC-F1E2BB7BA32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BD89235D-C655-45DA-B1C1-7E36BE4C44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03403CF-CB69-494D-8B55-10BF1D39BA1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F5A405D-71A7-48D3-BFB0-CB7B85BFF81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47DD5AC3-907E-4F45-97D7-4859AE02763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BF44B2D-32ED-44F8-AC08-C4FFE0EAB4F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D9B94F2-9718-4ECF-9A23-4FCBEE88810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817D293E-421C-46D1-8042-2DB5B75BE16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563158F-EADA-4C0C-91CB-B63F3FA26D8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A9497FE-98A3-49CB-8AE3-4381D015745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C2218C4-9EA9-4DEC-8928-F666691A65A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038FD0C-C9AD-465B-8563-B1F69696CE4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CCA54FD-2803-4057-9D11-4260AB4F2D6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A0701F54-E544-4FBC-B817-D7390E5FC4C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6650C85-D982-41DD-A2E2-61C0A6D76E7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1F1601D-034C-48FC-9596-20036953ED0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83A746D-C40B-4DB1-BA4B-67C7E64FB4A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81F5BA4-0123-4C25-91A5-278433DB5A9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18FF997-F640-40F5-AC00-14AC79755FA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1DA7D2C-6978-4784-9587-C4648722686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5A90798-8F55-4CA2-A7B3-F27CBEC633D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1156570-7D08-4892-9D8E-6ACE4AEB9F6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58CEEBD-E4C9-42CB-A4D8-F814CDBF772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7688D8A-A279-40EE-A619-E9294CA73C1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2C73A09-E348-41C3-BA43-DDF4537FB25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9E4B6BBF-3EBB-4751-939B-1E08495C133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3EA9C45-FA3C-47D9-8345-69E9FA4902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ABFC292-81FD-4BB3-A9E1-23DEA93FB64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F4B95FA3-611B-4773-AFDE-97CB8AB30FF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BA38614-403F-4BF3-806A-CD2DF5E4C82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4F3D422-972D-48AC-B9CB-6F61796E31A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D6DBA1A-D02F-4874-889B-D7C2C4B0447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A3AE53E-B268-4388-AD2A-58F0FA56638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1779A62-B8C6-4527-8B5D-A1048DA96E9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BFEFB7F-D961-408D-B800-DF5EAC2613A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0027FDA-758D-42D6-BA7C-772EB0A9319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0D5B2F4-1C5D-427B-AC50-CE6D483E574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ABF0463-86AD-4DF2-8C12-002F035359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1FF042ED-2F49-4861-AE7E-60CC228E573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EE6F422-0DE0-43B4-B45F-D224F4F925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D62ECBA-53D3-4BEF-AB1E-71F17C96EF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38E69FD-6458-40F5-A2CE-3DE1473C39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5CD85B8-5FBE-4167-BC32-B0A7C42BD70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8AC4A61-36F8-425D-B73C-0ABB23C61E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24A1D36-B8B7-49E5-B6A4-93D8825E5FF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C97C390F-2794-4096-A261-CBCFE4C1D29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6DC52E8-7C0F-4BB5-A33E-D9229536F1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0763904-7483-4F4E-9C52-C996D4686F9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5D997ED-0A12-4D69-B1E5-266B3F2B63F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77A20FF-66E1-4032-8EFB-03E52265A2F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5B6188B-41FC-4A11-AC2B-BA562682BEE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955313D-25E9-4E08-9B8E-BA52D39C5D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1CA5FF6-8FF4-4395-8356-D697B194D65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91E6AF7B-C210-4390-A67F-BF2979369F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F7E8E7A-E75C-47F6-A556-45F5EA1B527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DAE5D0EF-2399-44A4-9A11-A83FA3DC328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665A03F-45A2-4312-828D-E6096B97114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74341E6-5B0C-4013-96E2-D4E663F3F28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C41B5F27-C949-4E42-A221-6559D2FAF01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CFAEAAF-B746-462C-B1E7-8F284584E1A6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35A5EDA-2627-4A97-934F-CB5E5B239D9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37DE54F-D6E3-437F-981E-BEF8BF2229C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34C1B1B-98C6-42E4-8C42-3DB93B3C983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B591D7F-2639-48D5-99E0-EFFB9197054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D81ED65-3168-4F66-8BD0-988D09820FF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39CD459-0B71-400B-9936-A0F67EF92F6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39985E5-9A24-4BC1-82D7-04545EE61AF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793AA9F-B16A-4FD0-9CBB-231A4E4C4FE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D8ECE88-AD32-428D-BBCE-5BC5D9C0C0D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B9D774F-7ABF-42BD-BE4C-A3CA610039B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ADD0EC8-8728-4200-874F-7415176BF8C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89041FD-2F98-4B40-82C5-927977ED981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B6D73CA-6CAD-488D-A326-366F9F12134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384C93B-9696-4B35-BE00-479E87D5D1B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EA051AD-EA03-44C5-B295-0201CEC222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0A72BC7-F413-4F0E-B194-35D636BE3E1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BC94B51-461A-4D0F-84EF-502AEF548AB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587F95F-9F38-407A-B325-EDA29FF6FC3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BE3FC4D-E89A-473A-A162-DFF0828C61B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461FBE8-9A31-4DEE-930B-69463227B71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3662EC1-01AE-4008-9736-B49E09C3330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8B60DAE-A6E2-43D1-BD8F-A66EB1CF36E8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6F1B60C-3925-4985-B7F7-8597F67D31B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17CCCB7-BFA2-4639-9B7E-B2FEDA82769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0668529-8BE7-4663-BEDB-75316DF4E0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1EB2CF2-FA07-4DFB-9E42-084DBB24BFAE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FA88F98-E654-4993-9A88-FF7025DFBFF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8379546-2408-43B7-A97D-03855C8675B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B9D96B29-925F-4BC6-BBB5-88A46B489CC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0F97AEE-A2F2-429B-9ECD-22FD70A3882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FBC7D3C-EE61-476F-A49B-BB1F77BD170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A41E3E0-1C11-4C4D-8EF9-492E17303C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C77EAC0-92ED-42FD-BB01-B80DDB6C968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68CD492-0537-4354-B6E6-E3D17712C761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C4E2244-3376-442B-B994-507B1C73F82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2A21EDC-FF64-4A15-A26F-28E8BA87113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6EF119B-AEDE-4D31-BE3C-8F809E54E50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B1F5F4D5-C508-4E8D-9AD3-76D563AB53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84CF5AF-3E66-4C4D-9FB4-066E2C61264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B0B4B9F-8B38-40C4-B488-6FD4A002E8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DDB5358-4530-499F-8735-E07E677AEF9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0338086-D9A9-48E9-8322-26F06644307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2351744-7307-4459-9C3D-6C9F2C63941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A0C6E924-D360-45AB-9E1D-D758065F047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11D8914-374A-43DF-B146-AA6472CF21B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23F4E37-F196-4AD1-8616-AA78AFFA9E8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9079FC3-050F-4A04-A103-828C41EA37C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C898874-6BE9-4B9A-8573-E366A034933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6F27EF94-A0CE-4908-BBE9-ED8E2A7071F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54AD33F-9AF5-48CE-BA8E-B6D65C029ED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253F162-659A-4EF3-91C2-CAE949FDF7E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005D2E1-C1CD-4261-BC60-E1C33BAEF4E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22B4CDE-A28E-4687-9B26-93F26CD7FBE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B080D76-1343-48CC-89BE-49E6EE560A3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7A8C8CD-A720-4CE6-A289-01569A61E31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A67CBF4-E57E-4FBD-911A-ECE2294731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8F9DB97-A791-4E87-B38D-6A97D372B83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E39A532-3147-442B-97BC-D1B7556BD26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BE51397-8B1E-47FD-B1E6-E08D38505A5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34DE1BC-C06A-4798-A1A3-90A7806C0CF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E6EE0A1B-FAB6-42E0-B8FB-4572325DD0D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2512DF8-FBAA-4911-BCFB-EE5BD5E4EFC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34CF075-73CF-4E60-9919-336D7F4C480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34AEE91-E5DE-4F04-8821-7A5A509E1B6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57930B7-E58F-4C08-AAB6-32B42C079B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51A4ECB-C41C-4E5E-9C48-16C6919CE06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1DEB827-6D08-4E4E-A66D-3D5B744C109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08DA823-8615-48C2-9A0D-3EF3CA530E7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8B9B47B7-3E94-4D59-9820-CD27A8773B2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EAB9A1F9-7A30-4FCE-ACB4-D739B673B63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AB06FEF-77E7-4614-AA7C-43FCBEF1722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D7DFFBF-E2D6-48F5-AE9B-47990234EF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15CFFF07-DCE5-416F-87A8-4659ABBDEF9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418A981-05C2-4A05-93C3-AC859CA9E68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B28A2B3-38A3-48B7-BCF6-A69327BB34C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360422D-ECBA-47EA-80AE-9D05E72C0A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EF382B2-404E-47E1-8EFD-CFE97913DF45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CFB45DB-4162-49FF-BFC7-4F76720737E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9D08366-71A3-45F2-9D77-BB32DC46B09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9A96EA4-45AA-4053-AB3B-E8F6031C545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B83EBF0-5E00-4486-B3A2-F7E6F5B5512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F9E855DA-6BFD-4B90-8EB6-E41E28BDF6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2A3FBB0-151D-4468-8C2F-87A494CDFC8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E527B0F-86DD-4D22-87B7-FA2AFAE2C3F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C45F33D-27CA-4685-A611-C0D7E7A42F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4496921-FC68-47A5-B399-BFF2565875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2864AAA3-1175-4546-AA87-AE90C48A245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E43605B-8F40-4B65-820B-680D97D5A5E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43B5D73-625D-4AB9-8A65-6AD37F61D17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A1B3AA2-8A2D-4B8B-942F-940AF0965CF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F875A0D-8273-4FB1-B163-CDE22C9DCC6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EA3061E-0BCD-4175-A7A1-7FE8489E7E3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2B95023E-D550-4C2B-A17B-D248B86ED6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EA0E8B18-F157-4766-8BDC-1EC850F689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9BC82F4-EA22-4E36-8692-46CFD007038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CD99FA0-424C-4E1D-B83D-3FFB07B6A3D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48D7AF8-E085-4A0A-8C77-AC8096755C8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46B28C0-B0C3-4EB2-8103-19A27BF9D53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C127DB0-E500-4948-93E0-27A94109DA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1B53904-1E55-4105-933C-E52C5A17DC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30626BA-FC21-4DA4-A07F-102590AC07D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4A1F21E-CF7B-4276-BDFB-61365BB0EDD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5A18718-073B-4E7B-9885-F95280C87B33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27E6402-3CDB-4824-899F-7BAC8945FAC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8AB6B89-A61E-4632-A845-67FAA239D3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55B4E86-25DC-4422-81DD-E8F64F0A57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73428B9-83AE-423A-8176-99D002D737E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F38A2D57-36F9-4A4C-8825-E1137B3D3A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6D90B86C-AE99-4BA7-8B96-7292A446E8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A149DDE-B8B8-4A26-B64A-796BAD5DD5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0366A73-88DE-4DFB-AB9D-D572B0D038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E995FD4-B5C6-47B3-B3E5-AEB6E10BB42A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BF84716-4645-4E7A-AD0D-37B40F6D9C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F73A469-449E-4C48-A8FE-633760845B3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598AC59-1211-48BA-BDFF-15648216B90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B3366BD-A3A0-474F-9B8F-5A4E72F1CC4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74AE200-CF4E-4007-8B77-0AA5F21B327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9920618-D361-431D-B430-839CFFE44A5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927AE71B-6F8B-4438-AD4E-ED4920D84FE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1A688F6-A492-4043-AD27-E801F53128E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7C0A642-7719-42AD-B903-C44CC5876D5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CC052FC-B189-413E-A053-E677EC5873D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7D81101-D39B-4C49-A4C1-F14092F4312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5AA116B-2760-424F-9273-B09D2E01605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0BD8743-5F94-4029-A46A-3BA839DB144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BD59449-2E93-4DB7-A6DC-095C9857724A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A3275AA9-8C12-489C-8A8A-FD619F16BC6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BA8F2CC-823D-4329-B095-DAD6DD926FB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D4F2FE8-6410-4E5B-81BC-7E1B556532D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9A6D27D-D6DB-4DAF-84F8-7BE162E4933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B01F5E5-BE9E-4BA2-84E8-222DBB586EC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52DA184-FD73-4C82-B340-66CC60E1EF3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844CAB9-15A4-4888-82F9-1D0A385ACF2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31B1AA9-9B32-4C5D-9923-54F5F8AB863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C869171-1500-4C4F-87D3-24C999735C5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8E426A2-0B1D-47F8-BDA1-E071B206206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4355C53-9C2F-404A-8D6C-BD5BA75442E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B9A57F2-3B5D-47BD-BF7D-CE99D8B98E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4A80C3A7-AEB4-4562-BF9D-C18DD4BCC81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19B59ADF-C173-44CD-80C6-C1A7C91A66C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AC936E3-7751-4A65-9087-0057C2E2C21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9F33A80-0D1E-4300-BF72-81455B6A4CC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3F85096-980C-499C-AAC3-B2A390065BE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E4E6FCA-FCB0-43FB-B51D-7CDC607E09AA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4C40901-B089-4797-8D4E-C7ACE133748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EC59ADA-0137-458D-91A7-30F3F39621B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D4C5AFB-D990-4301-B7C1-EC37333878C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D9B6FBA-0B35-4F9F-A64D-2320433BED0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9345330-E2D2-4E0E-9349-EB1622BF76B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426A54A-9FC2-4125-8121-63D00FEF405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9B248CB-50F3-4662-B55B-4FC584D2FC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9E357DC-329A-4BB0-ACEC-9EA6D863D2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044541F-3A37-4B78-B092-C816F8F2688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07CA6A88-72AD-4D15-9E8C-AA8F9129C9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30E2798-969E-41C7-A750-D145C5A0DC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3BB4DAA-4B8B-4881-BE26-21962A4E5E0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51807E6-CD41-4713-9279-6E06B763B50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82FCAD5-885D-4D63-931C-33BB41454A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123813F-5014-4165-BB80-23C15F81CDD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610596F-DA90-49EC-A962-506F41FA5F7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9C6FA43-41B5-4355-8DD3-3C3D183A80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906C7FF-59CB-45A4-817D-C19971AA6D1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654787F-191B-4A99-A608-8AD57B5ACB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929CE6A-BA98-45E1-8DC4-7B8BE848A3C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F501B14-CD21-448C-B652-E26038D797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0B3F257D-BC1E-43B9-A4CE-1658E19AA79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3C13F1C2-A16B-402A-A0E3-B779D42E839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D9AC067-BF30-4276-8529-8F0236D862E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2FE627B-FD28-4086-9C0A-446CB39ADC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12F1652-1E70-4DDC-8A2C-83A857DAB8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B1FACAF-E97C-4C26-B32F-A29BD7EFF78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8AB1C6B-4DDB-41E7-A012-CFFCEA9877A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86779D76-0230-4B9C-9DEF-FDB8C185DFC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A705AC7-D416-4D2E-9654-8C77E068DB1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1F394ED-C5C4-4B57-BECE-2B0242CDCEE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37EBEEA0-AB1C-4FFC-B8DF-4FC61053748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7BED92D-5AAF-4EFB-A649-475742CB8A8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26C9FCF-5DE3-4452-9B98-BC94F7BF2A8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7D5554A-5A27-43BA-8D4B-3609422B92E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57C439C-E3A7-4E6D-BD93-BF6AD155DA2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41692CC-4F6C-4871-BC77-A65A8F4BC15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E5EA46B-15FB-41A3-ADBD-C9C75B47625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DC80D39C-7B80-4534-A825-E34EEA42FB4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643B0279-4635-40F2-8FEE-DD85614FAF2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3C988CD-5AD1-4DE5-BD8F-0303358187D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5E23A99-C6B0-4B4F-8170-1391DB2944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B0E5026-9C02-48C5-AD3C-1DCC6440AE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511AF013-37CF-498D-ABA1-6691190B2C0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DC422C8-CD70-44D0-9E3A-087E168457F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C6B9AA0-C567-433D-85F8-E4C64B4742F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88BF7634-6B8E-4896-B4A9-6382EEA391A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BF54FC7-494E-4539-A4F2-718AC60FA4C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8557E4A-17A0-4E13-8B35-A99E581BF71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8EF98A3B-B040-45FA-9C31-58FB44B4CE5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49E0D7F-C2B7-4B16-9E31-76220CE676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5F738D2-7C45-4121-AA81-C7EFD485E6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69D6C4D-6ED7-48AD-8355-561FE6B23C8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048BB51-EFC7-4A50-998C-4CE56294617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9478C3A-3CC6-438D-AF86-4585DC5152E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6093EDD-B588-426B-B64D-8A6127C1C4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DFADECE1-9459-49F9-8ED4-E49D691278D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0C48181-7C7D-4ED5-B393-7A95AA7944C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A94927C-5C15-4FFF-ADE1-A0C0035E85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BE3FB62-7B0B-41CE-B2B4-A62A9884EC5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34D673A-70DE-4935-80B3-6EE58E6C219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F001914-F329-44F2-A95A-996AE95FC5B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510F8F3-4C1A-4308-B517-52B7839AECF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7D5F05A-F947-40FA-91A4-10463F806E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B979D75-83EF-4015-B4AF-C2F2AA4CC1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99AF43C-0C89-4203-AED9-0DD3719D330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3E0CDF14-9AEF-4592-8636-D3F0A3FD3F6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E1D1A8F-D866-41C9-BE80-4D027FA83F5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7384D475-E06F-491E-AAD7-21463F8F210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CD3DCEA-0992-4E67-BD41-78851E737BE3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F5C1981-0D75-4F26-A407-F944FFD246D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2698521-108D-4A6A-92FE-C072AAB0DD7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009FDF0-6726-41BE-B53E-D9F41DD7ABA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B2BF1E8-8C7A-4A1E-8FCA-07BCD5672FC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C0073941-7E48-4631-AE74-0FE2C099037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6C0DACA-EE06-46A3-9D2B-646A7482BB1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1780A7D-68E7-4505-81CB-3440C650121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C633B43-D920-40A9-9309-ADE80BBC2CC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A0555F2-231C-4A8A-ACAB-03BC24020A5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A064568-15CA-4775-A668-5E198DD8F8E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0C2182C-5BE2-43CE-99E0-DDD5B03BE19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648D82E-3963-4455-B337-8D639C46758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8515372-4BBC-49FC-929F-2A49636A098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B5957A2-D6CA-4130-A19C-F02740E7BE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64D31FE-5952-4FE6-88C2-35EA4E1345E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B557B11-1120-4E01-B9E0-4F2B8C6ACEC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44C8673-E751-400E-8734-142D505F392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E0BDBBB-60C3-4765-A6C8-6F5D647CE7D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D89D644-A366-472F-B2C8-9B6305F692F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D6EF36A3-3822-4C9A-9B29-DF1D02B3104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6B9621D-16E2-4D81-87F9-D222E926391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84FB2EC-DBBC-4D2F-A462-E5DE71D58C9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E6AF088-B560-4503-9A0F-49E3EA41290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F2DDA004-396E-456C-88E0-1477C7AEF8B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FDA353F-D03B-421A-BCBB-180CEFA5EB1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B8947EF5-082E-438A-BFF8-06F534C9119F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70DA1C3-87FF-4698-8B9B-81E11917D2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D018071-2737-4BB9-8378-96B93D62105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DD7B56F-147B-451E-8F3D-B2AE58BFDA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6BEB653-0785-4E49-A7F8-F0B2082747D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400D41E-3F3B-4C41-82AE-5C3E4DF8DA1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3F3E67A-B4E4-4769-8D1E-C828170B80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164EA5D-5613-4D4F-BAAF-D9E0CD572F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AC275FF-3FB4-45F3-B8B4-089601D34A1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BC86431-B5B8-4D59-B548-D21E7D4D9CB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736C0D0-273C-476E-9D02-86726FEF4F3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69320EA-9AC0-4A46-A165-7A823A04FEF2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B6EE803-9B09-4259-8853-B3F3547A865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90F514B-88E9-4822-8F22-24FBFF8ECC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CC65903-6812-4AB2-9900-8AFE80A4A3B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F9BD1B5-A871-450B-87F5-624A497AE02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E5D3AEA-BDDE-4145-91AC-DFCDC4180B5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D2FBA3B-ED89-427C-8BC4-D856A2D670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7D42EF4-7929-4A37-AD5F-B583BBA5B51E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6CFB83B-EA30-4946-8FAE-7286E7CDB3B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34CC023-8EA1-4FC6-A625-91409142A51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3CED68B-E91C-45A2-9BFC-189041D094B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6D60F27-64F7-488F-B6D6-F81335C815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2773C61-8373-4EB5-A578-683D12A5B30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5D49AA0-DB14-41F7-81E7-8BB98A900E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274773F-3222-4295-B0F6-9A0164854B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5288AA25-9D09-4235-A506-06BF35D635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5B2169B-D3B9-4128-8FDE-8CB23F70697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6923D71-4721-4F07-8066-1EF41FF5636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B59C108-D5EF-4544-BF01-46BDA826AD6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878845E-AC32-45FF-B52A-2EDAAF8780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7A4779C-03DA-46BA-A384-88FD5CE413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085CA96-8596-4E88-B847-9577BEFFE3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80061D3-3116-4FAB-9F21-22BBA62D9B4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744279D-1DD9-4E43-A87B-57DBA7628E88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F07433D0-6B71-4014-8612-EDDCF955BE1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DB58F2F-965C-4F57-85B7-4E10CE4E3E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0E15E83-BDD4-44AA-84FE-1E11FE8A03E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3B06369-6022-4A1D-B900-3540847520C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79A2492-F827-42FF-91A5-541D12863D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0758467-D166-4020-A845-6D92B8DC07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2212A9E-189E-468B-BEF5-9DB1230579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90D843F-F8FB-49E7-842D-CA1468998B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EB6C96F-DEB7-451D-A4F9-314EC87C8DC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262ADA4-91F6-44CE-9C58-34433C12D9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799E763C-DC0D-4D77-A788-C1210FD7644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EB19785-7855-42F3-AC0C-C886B7993A7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141CA78-1240-4B07-88F8-B3E941F3B0B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85F526A-C3BD-46C8-A672-39C8739186B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DC9E717-AEB7-41CF-9DDB-D0415E8F872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4FCA68B-394E-4918-BD1E-0A2D5203F46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FE66E99-D23C-4AF6-B60E-C430DE130BF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6B2A2F3-2E10-4F19-9CFF-2D85658FD00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D76A41E-23BA-44D6-A9CA-02B0D5BF33C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17BDB82-8801-40FE-A2C0-DC50F10D1771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2BFAE97-ADED-4BEB-BAE9-7AB47C7C90A3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0C0CF23-1320-48BD-8BAD-574F3D62686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8850B33-24CA-4EB8-9DE0-D91A9D7853A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45D176E-3491-4666-A4C7-36AD502472E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9A6B834-53B9-479D-AD9B-77DC5A02F9E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844FAB1-EE35-440B-A482-B346ACA0760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00F6E6B-3047-4227-B954-D915F81A5B1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BDD81E0-C19C-45C6-8345-8392140C836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31191DB-08B9-4F39-828C-8F35F893C5B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8D65929-4FE2-45D6-8AE4-915B7B8D09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5338371-1128-45C0-8100-012680FCF4A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FAFCFBD-ECAC-4314-AC20-A3983C9504B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626FE96-2F0C-4F47-80C3-17F228007C3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B64F492D-7396-4C87-B8D9-B841FD2F7CB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B19BCF5-6D8F-4CC9-9063-08DC056765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DC925A3-A29B-40EC-88E0-2560D3FE7B9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9E0EDCA-E4A8-46CF-A74D-AFFCD428A99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1677364-7361-4095-BB87-8AC815BC8DE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F15E030-8BD3-4FFA-8F4D-BBB6048AF0D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5B3FEE9-BA66-450A-9F1D-B7F36147CB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098A2ED-04F4-48DE-9B2C-C5E9BC1EAE8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12AC759-AF77-43F3-9E82-2D89B5112D9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4212EE74-9914-48C5-80CE-19FE71795EF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1CEBEBE-F9BA-45C0-A3E0-A083701EF8C6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A3511EF9-422F-426E-9EAF-57C27B6F8F6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88FAEAF-635A-4526-A408-A732DF01EF4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D9BEA77-CB8D-4A7E-B138-AE1A6E3975D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57A8560-6F33-4D28-8DF2-CC6A7DFC2D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A23EF5F-D238-4F48-82CB-0F1C399124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4BB45C9-689A-4E07-8BCB-DC3C3A7FBE9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123DD6E-634F-4D5D-93CD-44DF07506EB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03BB9BE-C17D-4FC8-A2AB-E1279EE622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0F0A3F8-2407-4567-8ED7-A62292E6D3E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23013AA-CB16-436F-8B8A-1E3DEE5780D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8C66440-B653-4B10-971D-264DA91032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9F3B45B-73EC-42E6-9D2F-9A44C38BAAE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ABCA968-FC24-4C48-A04D-B8CE581109E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D9B17CA-8339-464F-AB5E-1C1CC6FD660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1F877A4-9B71-4955-A077-B999614A30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41D4399-9C36-446A-8462-CB6C0C164D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2741B8C-7544-4B2C-8DD3-0FA0CA5B959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C0285CF-B741-4661-93E8-B90EBDABB7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7769DA3-0C66-4ACC-8463-078BB1D3668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18F0196-9ED1-48DF-B941-F1F0151916D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DE914C7-7B13-40A7-B3CE-A8EEC950E87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F73299A-B59F-44BF-8359-B6728960C6C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634E3A4-E23F-4AB9-8C76-D69C45060C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4176C61-1F36-42F6-B135-56C0B31CFE5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9C0BC53-0C97-425C-82C3-73FBEFB8996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37415CF-862C-46F1-AC69-979E75D2E98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4A4ECEF-E676-47A7-839D-E1143C53890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B708334-8D11-41E7-B87E-2766FEC6627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4C70E52-9FAC-4B1D-9435-557B83B49DF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536F26E0-0D16-468F-8597-AEF7A5CEECC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FD8866F-6BBD-40B7-8CAB-E30433CA3BC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D8DDF8A-E2D0-4C9C-8C9B-EAD10BCB182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2FAC1B3-1B1B-497E-8C64-1714704BE82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72AA874-6A06-44D3-AB12-359E48CBED6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011C7B8-5B01-4756-8547-7DFA0BE566B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DC4AC01-A6A3-4FFD-81F2-831A9DAF4E8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3F3A425A-9700-46C4-A52D-0936F93440F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4062C5A-B1D1-44F3-9481-4546833B43F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842A7C5-E9B5-4492-992B-F9DEA99AF57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C103406-C2CC-4121-B184-5F6A66374E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E94A40A-3E1C-42DB-9F86-D488CF6B289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0455F36-B505-408F-95E9-65FB1186039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60965A3-9779-4918-8AA7-9EDA1EFC7F8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49A4B9F-CD0E-4CE2-A13C-60B25858313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AFA43E9-33CA-43FC-8D22-DFC2348F613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20BAABD-A8E8-49BF-9CDA-C26A04D7F06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EC91D2A4-7359-4791-8B1D-99E14DE1C81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D6FE837-6C92-49C4-B01C-2C08EE1A8A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2E31894-7784-4EE5-A26D-4D422DBC1A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C9F965D-5664-44ED-BB29-F9DE9D94F05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6A8F7B0-8545-4123-A289-882D6C24C9A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98CD588-AED9-4D43-8398-79BB5F8E664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1780982-104C-4983-9DA2-700C1800C3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FBEF482-08C6-4ABD-B35E-F52C285F6A9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F59F0C10-38C9-44F5-814D-19BEE243033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24B9601-6ADA-462E-A59D-7304D4B62A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4976DB5-AD26-484D-B622-4886C3DB16A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E3664F6D-A6E6-4686-AFE7-3077718A82F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5454301F-8B54-4B0D-81C3-347A28D4207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97AE091-5DB0-4CAA-826A-9107A93752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5ACEA65-60B0-445E-8DA0-F9CAF820FF3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598D383A-8586-4529-A7EA-8596985002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5567F8F-2DDC-451B-9A81-994C640D877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C5FCE4A-35A4-464C-BE51-A35D6C3AA8C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1A0F8521-0640-45C6-B8CB-2DBB5C98917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B25D0FA-DE69-430A-91EC-F091212BD23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49F89DDC-7CC2-41FB-820F-61EE0B34711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1FF5CFA-ADE8-4E45-AE65-DE5FF3FC639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D5CE9A8-0740-48C7-91BE-7192816DAA4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D6C1118-79D8-45CB-92DA-8BC7CB802BDD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EBF445F-ED97-4D1D-A8FB-34C715B5430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4F1179B-3AC4-4069-89EC-DCE8CCA74CA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44CDFFC-EA85-4F32-AD13-2F1035D53AB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B645AEE-F794-49D5-B507-484A7D3A903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36E0D00-BDA3-4AF2-AB4D-44103CDED9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919E139-6532-46C5-9DD1-DC5FC3CE7F4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F1CFA46-4502-4825-AF63-726C8E71FD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24CA76F-071B-4C9F-918A-5706B55EDDE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0C61CEA2-E444-472F-A491-A8656DBF75B5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3419F1B-7C9B-4E24-9280-9FCC8ECD52B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6538B84-BBD5-4C13-994D-2256DBE95FB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41571E2-7A3E-4986-9B9F-300E20A878D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90139A8-7B41-4CAE-BD6A-FEC4110DB529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4755060-FAFA-4091-B268-39B7B9D931E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4EC4BAE-5675-47D1-B964-0D52D3B4543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CDCDE59-E147-4ECD-965C-5DD22535127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D5B60B3-E409-4349-BBF5-E0E038D6A47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590572A-501D-45D5-8A6B-A30D5115BBA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F168E53-E857-4349-8BE2-DAEFAAB7FA1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004DAD8-A1D9-4371-BEC6-61CBB45B1DA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399A076-0773-42BC-8F8A-2128203C4CF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9CAECA1-1F7E-4BA6-AC52-A21600B3A5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E63A5FC-B5E0-4B15-90C7-D1A3FD4F657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45E9524-2F7B-405D-9CE5-18732C099E5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AF6DE96-BF10-4491-9486-F778F63CD5E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4E525A1-24A9-43F5-B97F-6D1EEB1305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B7AD351-47B4-4604-BF96-EF5B02AC082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C4A0C7B-57C4-4625-9D51-3C37E9377DA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BE50280-133C-48F2-AF7A-6F83CFE478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206C7BC-A06C-4245-83C5-BF3A713A96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7192892-2694-4101-A59B-79DF44011FA0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6105A89-5CCB-4A41-ADEF-BC5BE0134EE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B51FE63-3DD9-429A-91C0-764F9A0A6ED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16AD0254-C883-4270-9283-799AD861A84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A91ECC4-F760-4375-9E54-BCC9C697708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8566D60-C8C8-43F7-B605-D0D23F4EFF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230D46B-0820-424B-BDFC-EF39D8C9E184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B7760F1-83F0-4277-8095-DCEFB798E84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6D60D0E9-FB11-4DFC-B388-919CA7F7E9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A4166C54-A63C-44BB-8380-312BEDB07E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2A000FD-0B28-4861-A779-858956DA2BA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101F39F-1D38-45AC-93A9-2BE0B6DA5270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FB2F8FE-35D0-48E5-B32D-92F68DAE7B7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6F5DDC3-98D3-4061-8746-2E495376BC9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881559C-258D-4006-BD01-267780746CF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966E59A-FC48-4E00-BA69-5957E9184A9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9ED674D-F26C-405B-A5CD-E116567974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CC350A5-7553-4DAC-8B7F-1FAFD4EC98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0A94FD4-B83F-4811-9D1C-5B4EFED4F33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7BB3E02-ABFA-43E4-80AE-E6923AD3298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F8FB1A8-3242-4521-A7EA-8DD3C7878E0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26B022C-6389-4CC9-8CF7-0FB627CC301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956FFAC-3E65-44D9-9FD3-CA18959DE5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7C14FDB-C3CF-424F-AE50-B7CEBDEF9C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77C6F4A-DD7D-43E2-8062-40F23B16F3C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B6DC244-767A-4F9B-A560-A68CB62632E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9D8E7AA-4545-49BB-9E8F-62EA2E8EABD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711C139-C738-47C2-AAD6-2C03EE6E09E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CFF965D7-A0BD-4E55-AA1E-5ACDCB53837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86E3E8A-C559-4923-B088-26A4FED379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CF3BD91-95D4-400A-9201-AC64F74B9E6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0EABA30-8296-4264-94D8-1FCE3798FE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DEC5856-277C-4DA3-BAC1-08973CFE38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3BDEE30-6D17-4058-ACD5-483FFF65F2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185FB36-81E3-4664-A3A2-97B55E6EAE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48B5C2A-5BE5-42D4-AA5D-D0FF3A5CD02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F256BF3-2729-48A6-95DF-83A924BA75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A216520-FDBB-46C7-BC34-43E3C61C96F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A599537-8F25-4A43-855D-DAE4898A72B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72773BE4-2C69-4EE3-92C4-66F349BA033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A6E303B-D230-4AEC-86B3-9E18244C865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12E511C-D150-4D14-B553-4E39BF1794D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4BF4AEF-5F91-446B-9D7A-0E2E05A489D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9CB8FDC-A21C-434F-92BD-94D453BAD1C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470F76A-D4C9-47D1-B34B-87D2CF3D833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00A2B20-6232-4BC5-9120-6783DCDDA17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3D6235D2-A088-4933-A754-7F2506B5312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04EB335-CD0D-4956-B39D-B8193DF5105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A5AB187-88E8-4E62-B511-56F2C7432292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9C7EB8E-D90A-4C53-8737-4950F8098E0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D4A280B-5C12-42DA-A6E2-470CBBF27C9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9675EA7-35E4-43E0-A327-69E3A5B0BBD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2AC5DAE-E04E-42D3-8E95-383B49B7951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4B88DD5B-2A6E-4BC2-B0ED-1607FA32855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C167663-1629-4CF2-8674-EE8004ACA25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9A14806-F1E0-4325-BFFD-72DB03ECA18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364E5A9-AD5D-417E-9734-3F485AD9ECC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3A823792-95E7-4C31-B6D6-36CF5E7087C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0115D00-915C-4E41-BC41-22DD65AEE54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EE28F75-3BDF-4EB4-83D5-21EC1525283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4A669AF-B859-4D6C-A14C-83843B8EF7A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AA01646-D155-4AED-8711-E9B08A2CDD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0EDB469-595D-4DEB-A9E6-A38018506F7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B9C7486-DFA5-402E-94B3-80B348BDEC5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DCCF50D-15FF-49AD-870A-A6C0BA8402A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DD439318-D4DE-40BD-96A4-0E6F9019CC6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1C17A85-452E-4239-AFD4-1850F01B8F1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EB1FF36-570D-4A52-8B9F-074A226C3F3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E1EA084-E64D-4063-994E-20A3B1AA386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B18213E-70EF-406B-84F1-6F6ED45AA4E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C6E232D-6A2B-4A09-8E95-8A7889FA591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DD24198-9C61-4B32-BC9C-12807B18333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94F05C0-F773-43BF-9950-8FF12236E30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5CB61E0-0D57-41B0-8021-EDF850BC516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96E1D2B-7665-495E-A87F-7CCA5C1E4D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953DF1E3-03DF-4205-9C2C-5BCD5B3660B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EB342E7-2AA8-4097-BACF-2F47E85F17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FA0A2DA7-A937-473D-91B0-D1141076E1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C5FD2CC-A777-496B-B669-1AD17E8BD7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FE6BA25-8B2B-45B7-8A09-A0645DDD2D4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01C9276-2E99-4888-A9D3-ED412F311BE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65361E6-DE7C-405E-9C03-FA4051478E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342A477-B86D-4491-B43B-5F0A4C66F6E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0A23A69-0B1E-4BBF-BE97-C5DF9C537A1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55AC4086-4C3D-4A64-8B84-2AB7FB4B7FD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BEC5EE0-DBCE-4519-AA7D-0C6F0CC995E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64AD981-4526-483C-8720-B7BFAB84FF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50FA6884-BDDB-4B3F-8AC3-EF5B7240B59C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AC44B0E-C40D-4A1C-9F83-319403BE87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0800B0C-3CF0-4EE2-A2EC-F91F65AF83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D2AC6EA-3458-4E32-BCAD-8732AB8947C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DAB7B78-8AF2-445C-82AB-A722184A09D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F0AA12B-555B-4633-8C6F-CE111ED30B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90B9FC5-EC22-4226-8EE4-28D8A09F905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0A2160F-CEF6-4696-B162-2918D3862FB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9FB5D30-2FCB-4DB1-A47C-D36BA31024E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AC07D6F-01EF-4F14-B65B-E922225579F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F618141-02B1-4573-921C-43B2A576512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D8C19C3-A3F9-41E1-88CA-34B4E0464F1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8381079-6BD1-480C-B1A6-2CEFBA69922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E914120-B7C1-4C47-B740-7D8BC9C440C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C934677-FC8B-4505-AFF5-302A87EB888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52974B9-DBAB-4DFE-B658-B14B81058646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25A24B7-CDCC-44AC-8536-DB8E96D4F2C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D1D62CD-F800-47F1-A9C2-E6D868B0ADC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B2FE3E1-8682-457E-A8DA-DC4BF592A33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E66948F-2478-4E3E-B185-8B7EF90FC2F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49FCA44-FA00-474B-9963-A60EA01E641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026BFE1-A277-4BEE-A21F-FC290230A5D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7E2F595-7E6D-409D-933C-28E932CD18F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CA35956-7D73-4D92-B7F2-9BBD00001E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A0162C0-253E-41A5-87D6-759D04DEFF6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A5D6BFC-B8DA-41A9-8509-34D6C739C2B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7EBC92F-B6BE-4C51-B137-4ACE7C17E8F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6034EA1E-B24D-4855-A29C-811A6C71A63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DBB17AC-4F62-40C2-B87F-370968D23E8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A8AA120-CFAD-43E1-AC18-6868E049AB5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3A43FC11-9373-46F7-A910-CACDF31D888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5BECF85-1B16-4E5F-9099-9EEF2FDA575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CC5EC2C-750C-4B93-B4A3-3D5E267710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CD310F8-9A27-416F-ADF3-5C4FA8BC5F9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2F22C51-EDA2-403D-94A6-61877434A3B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CCE4EE98-3FE7-41F2-BCC2-12E964512AD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38DE8570-D341-4960-8738-AF56F7DE614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FD74392-5CA6-4BFD-B4C3-75BD5A82FFA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9C9F5DE-B980-4E4A-B69D-A89D1F9D52E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941A233-1DE0-43EC-8940-26D47C2F25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81244C5C-2E8A-49EB-811B-133B0513C47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65BFD79-C6B6-426D-9E17-884E3BB139B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31EBEF52-EC03-42E2-82C4-2AC762CC7B7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37E90931-40BA-4726-8C68-03570C6C54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520AC6F-33AE-44CD-8877-6770B5C13A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6E43D42-A3E6-49CD-9F31-54387DA0853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832D957-68DE-4EBF-B6B8-8BA03C9D986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EB7B5D8-0A26-4085-81CF-683553EE437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D1522E1-7E29-47C7-809E-5C6B0687C23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80C2DBE-F991-4DCD-8C35-DC455500FDC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119AF70-4DD4-4455-BD5E-63D6F1966FC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A76ECE2-4C93-4632-A39A-C5AEDE3F4CD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0E83CB8-F5B8-41BB-A490-B26C1C2AE16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C7C9D08-4A6F-45B6-AB5D-673FE7F70E8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165F257-7192-48E1-965E-FF0B2C37809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88A8486-F283-4FED-A856-FAF2FD2DDA1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D825983-8C23-4E52-BD64-D50E4F51531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04A2A4A-D608-439C-BE10-2038A09CDB9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E298ED6-2A6A-43F7-AC3F-0E19A3C8D81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A10E19E-1DA0-46BD-86B3-17DB615D8B9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20E48BE-46BB-4ECD-8A85-66121423E9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B06D444-0E44-4CE3-B829-E2BF7CC916D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8EDF370-8C1B-4D64-A4EA-15E784A4513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C2F662F-A480-4927-9099-585624C7E9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03438D6-C857-4E00-91CD-71A70FB13E3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DD986E5-075A-41AD-B71A-4DF285734B2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80436E6-683F-42B5-A6C5-52CD1D55B05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ED05354-98D3-4AD1-9127-26EB848CBD1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BDCE07B-C82E-4BE3-B8F4-1E9FA49159B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A919836-A9AC-4B38-AB28-2708B3D74D8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F75EA9F-BC94-433A-95A5-5643866C510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F962AA9-85D9-4CD0-9E6A-9C13FEEF524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23C7AA3-1A47-4EF5-8ED7-CA14A411AB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F66BB1B-E850-4E80-82EC-9EC695A9744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379EAF5-14B9-4591-98BD-EE65564639F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26F8044-ADFF-4A28-9511-669B76826E0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C226899-1936-47A1-8E49-6291AE8EC51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D51F4AA-F00C-4A30-87E8-88AD9A4772D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9E39133-F26B-4DF9-BFBC-7B4284087C8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FB52FF9-82B9-403D-BD64-315634FB35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8683214-F09E-4B53-AF3E-44FBBBD354D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631355B-E0AB-472D-A88F-0B493ADE71D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3659FFD-8D7D-41F4-8AA0-1D7071D9CF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A74D66D-A843-4729-8D6B-265500B064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4CD493B-D1DE-41D9-8471-116EE8D74DF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91CF87F-BAE2-4E49-95BA-9C343119CC3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4A6D0F4-901A-4A2D-9FFF-60E4A4997C5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19F349C-DCF4-432E-BEC9-D861C9C5654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845A653-EB7B-4029-97DC-89E3471D351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41428A4E-DA27-4A60-BC85-15B8F1FDE8A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C4CC4D1-F3FF-4346-BB46-310B47B46E5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D969C62C-3EAC-4320-BDBA-1A7B0C11315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8D890C2-3369-4E17-A43C-4A02912E36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8606401-BB24-470A-AFFC-4E6C81C213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2A13A57-5317-4FDD-9DCC-E1D2DC81407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C6CA236B-F793-4FE6-9E1A-C9A915B6C2C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79D30F3-CFF2-4295-A138-AAD66099006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A20F8DBC-A4D3-4811-AA75-A363BFD8466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F290768-7497-4411-B51C-F7EA38FC464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539C06C-386C-45F6-963A-60351CD6A24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A66E25F-426C-4EC6-A830-21453472C2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4C4E4FDF-71D0-45BD-A128-79C9FA096A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93A527C-CD79-41F5-9017-0FB89AFB006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20631FB6-D99B-4EBE-BCFD-4E487418EF6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B33A815-3930-4F21-8EA9-5388DBF5782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028565A-489C-4A67-A13E-E71824DDE6A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4CDB241-84CD-45E0-BA2A-1B81662285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42DEABA-DCAE-4B17-B762-512C6008E2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7E0AC62-8A86-465A-A28F-91F1BACB92F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A4C7638-909D-4A52-8025-76D0E4A28EE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7615234-DC94-4538-90D6-53345F76DF2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E709DF0-309F-48B2-BCC5-15E2B0B6C82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2E477D6-55EC-4F48-A99F-AA5847BE94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0D38007-D5BE-4D2F-BAA8-1E47D020F2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98F8F1D-2075-48F9-A84F-E68AC8F60B4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1FC33F3-5ED2-49E5-BAE2-F87D2EEB3A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2FA5903-33B1-47AC-B7F7-82DB298463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1078DDF-9A1F-439D-8B7B-702D66ABBF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C3D47CE-5DA7-42B1-BCAF-A7BA0282B1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CF49861-2C74-48FB-8F9E-95B4AAAB374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B7A1307-1F1B-4F4F-A5A2-EE866519F6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DA07535-6604-4920-8529-5DE2A534B73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0F10FA8-F431-4DB4-80FD-BBDB0F07658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2CE42CF-ED60-42A1-AFCE-77C56B7E20A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5461458-A0F6-4D9B-8DB5-F1D4B287BD2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61BA40F-019A-4410-B02F-EAF1C984868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10ECC6F-2BBD-40C3-801F-C6DCF163CB9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B85A79B-1733-4623-AD05-17D69E898A7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E0747B1-F855-4A33-B189-CEE26102EC2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ADA8A6A5-5983-4C96-B345-D40B3ED0099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3307479-9A64-49D6-90E9-F53A210E3B3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31FF32E-8CE0-4E20-8BAB-353C2380B02B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C6F3CF1-06B7-4F78-B48D-4F1E2CA20BA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3C4EC9B-61F5-41CF-9E2E-B19A106F82B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671F33C-0366-4518-B08D-57696D0977B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F8806D5-367E-4CD4-929D-30C4A987910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61D4664-E7CB-409D-BDB1-547FD573956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FBE4238-179C-497B-8CC9-ACFF4E59C18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D9727B25-E504-4133-BC80-42CEAA422FE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DC0D297-D6E6-432F-B65B-B204B0770E4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92539D0-406E-42E2-B8FD-36515A06CB7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AB0FFEA-BAFD-452A-B8A4-00FDA0F4752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70EE8C1-54D2-408E-B97B-7FC7222D158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47826FD-7193-41E7-B703-DD2A5C2F916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EB130DA-5A8A-460F-B8E2-2AA720BB2F7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4418B5B-E837-4188-8F5D-5C720C0D5D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D6203C7-1AA1-422C-87AD-967461A523D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71CA434-4705-4842-B379-8F68F78C71D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F5D279F-6CB7-43EF-A4C9-B6D0DDAF536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BF85820C-22E0-428A-AC71-BCFA5A570B6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6BDA0C0-8916-40C8-A106-182E212208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3E616D2-2924-44F6-A85D-3C04BF8ACAB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804ED4B-FDFD-4D15-B1AC-3FEDEB9BB0B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204D661-E892-4BFD-A906-D7AE8D434F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674F0EE4-6426-400B-8621-FEFE52E50F7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333FF3D-FC9A-4C31-8199-D87D0642D3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EFA944A-931D-4B4D-84D4-5625A115660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57ED2F86-4890-47D7-96A8-8C51501DFD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70858C1-5AD8-4D5A-8817-70BE928793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D997113-CB0B-46A1-968A-6BA56E2A157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0BAFE6A1-1DB9-4D09-88B6-FA3889C6A6F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6DC2A64-4D37-4672-A6DE-88DFCD748AB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EB937FDB-739B-4B2A-AF29-47B3FA3F2F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EC3B204-7A9D-466E-B167-145BD4CC7D4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53F6CF8-4F95-4C42-B871-83C6889AFDC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F49F997-43A0-4EDF-B650-EC0E6B8280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C2CB62B-15DC-465F-9F6F-56A0D79647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BA372CE6-8CA9-43FE-9CE8-BBA7BA9057D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25651A6-E7BF-4A6C-A85F-0F7B10414E3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009BCAE-084C-4A83-B8F4-4D51C74EC54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529C27D-FBDA-4C68-9DBA-CEAC12D401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EA86D57-939D-47C4-A33A-4D0CF903A2D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10C6526-F427-485B-A09B-DDF873C25B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359479B-38BC-4509-BE41-F446994A2B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E26334A-2265-4AE0-B3B2-DD0879199B5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FD2C811-8E2B-45B3-8E67-1B6862F0DC7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4E7A0ED-CFAF-4D79-940D-65EB157FA1A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CE8BB9D-C436-45B4-9287-1CA7D28A18A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FD15220-7218-4A11-8CFD-A73A38A8E64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DF2B873-C05A-48E1-BD8F-79FDFE9891A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5C7A08A-9046-4A8D-887D-9BAF1EE651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205B847-D33F-45A9-AED9-51866F2DF32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F91402A-A628-432C-A654-456EACA3F3B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AB81BDC-9CD8-472C-B28F-2FB355C1C5D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2E25C28-0EC4-4268-B0D9-46F9607E2D6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F8F383A-0B31-4406-BAA0-2280C7AB6D7F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A4604D5-729C-4AC8-8D1C-7FBE194BB2D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E5E276E-C548-465E-84F4-FBF4A8BC0E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D7759ADD-1281-4CF9-92B4-2025DD8050F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EECFFB9-32CF-40EB-AF90-68D60DAC258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16A2B34-E778-4799-B738-C393CD4495D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4215FEB-33A6-42FE-BAC0-86A28978E03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8731FF9-03DD-42D2-9F97-D08118D08DE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7ED01A2-3DB2-45C2-A5E7-FC90C7F03CE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9C35DDE-9BCF-4375-8386-D5C92F88C2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F6829AC-39B3-4974-A564-53B7BE1C427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9342EFA-2EB5-484F-A3CA-A3C11640028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2F3430B-61F3-48D1-B3AF-DCB44F5ECC7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C02F659-7496-401D-9F0E-90263318113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820F253-4739-4C33-8E51-3F596F49B00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6301D58-B98E-414F-8F6C-05BA73C1DF5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570A651-FE35-4D97-BFDC-02BB1651A5A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2CF0251-6635-491F-B446-754E0A30C0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C21B352F-2A75-45F0-A89A-7291688075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36186AC-33A3-4D40-BA99-9A1A36C19E5F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38DA764-1163-4A16-BCA5-BD2133D56B4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8596D92-C048-4448-814D-163031C8FDC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D34CFB1-9A80-4C45-8643-CE3A71220B1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C457B21-78EB-4CDD-A4BE-CF8CB532279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2D869D1-679C-4270-86EF-C0AC84EFA2D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AAC386F1-0D69-4C28-833F-2BFB96F5AE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5A8B722-D9E6-4093-A0FD-AB3975F7B27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E64D5B0-7CF6-4943-BEF9-9AF7A4707B0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B874B1C-4A10-47FF-8E5D-5E41E6F7C22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BC3400D-E98B-4475-88A4-7E4FF9AD0B1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2DBBEAE-29BA-4C16-B720-2F70A50D80A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8EA6C55-ED16-48E6-9B95-DE52A42F0C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2EDEA975-5B16-4912-A0C3-E60859E8865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023F150-F415-4521-BAA3-B21199D0697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EC5B960-7210-48A4-B962-8D7268B8A85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15E711B-B166-43DF-9633-8E882A117DB8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322B2AE-653E-4CA2-85E6-C869576F498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64297D7-3004-459F-98AC-075A243D797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7B34C1B-0563-4E0A-9DC5-116F9E16CB4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DCA8386-1C5F-4226-B4E9-C86D8C2C6A2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A5C84D4-CE5D-41FF-B4D6-B455E8CEBBA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1C9B230-932E-4470-9BEA-A3E14F82A15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743900C-8142-442D-8272-1DAF645562B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1A93162-88F3-4937-B1F3-1CA4AF15F60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3787A0D-C60C-4C10-90A1-BBBA1B8AD61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FAEF93E-5846-494A-90FA-7B537963F83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6791FDB-5E09-460F-9FF3-FE4BD099FB1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FD81BE3-246A-4D78-AF2F-8FE2439CED6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E72D66D-F50E-4EE1-BFF4-B3C729F6408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6BF9454-1FFC-4D71-BCAA-A4F2E0971E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DC8E915-72F1-47CF-97E6-809B0C073C3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26D092D-5625-4C8B-B8C0-91E21B9A7DF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E062051-6A60-4E57-ABBD-BD3420D40F6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9B2A873-A3C1-462A-A969-565240E9D4C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1E1FF90C-132A-4699-AA8F-886C4EDD2F0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0FE38C2-EBD7-4E7D-B8D7-14684567A35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9F7DF2D-3D65-471F-A08F-2C380563B4D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08D3E7A-7D9A-4194-B69B-FAF634A116F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657557D-5D02-4B82-BFE5-2C5C69B61B9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A07AD4B-9901-4FC9-B040-8392C7A0399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A6697AA-0EEE-4D20-9722-C72AFEEC1CD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F6C9958-CD95-4770-9EB4-F2E16BB0D00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D314E2D-033B-4E67-9684-38F72F34719F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826BD0E-CAE8-4051-AC7B-EE8B4AD425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427D184-5568-417F-8716-53A959B23AE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90B8FA3-CF5D-4D74-96DE-40B1F40E6F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780B49B-80DE-46F1-ADCA-05C1117FED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0E4FF21-E86D-4D10-8B98-7DFCB608C70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FD290DC-7BBE-40A6-B4C7-0C5C8DF8B6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B345049-8AB9-4CD1-9D5C-F0CA682BBC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39E3C68-C5FC-460F-A90A-E04F88FFCC7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0A091EF-608E-4BF3-BBA5-6A1A9EAE3D1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AEB09C64-660C-4799-AF87-AC7CE96D19C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888CAAF-BE92-44F2-B850-70B25B0884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4E693BB-DA08-4F37-A3F5-CF9AAA2E263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487CAC5-3A60-4F17-A520-8313904D8D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7D4F0AE-75B1-49EB-83D0-25D50B3A7D6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6F04F75-7A86-4732-9770-139D3A7D1F7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ACF068D-E840-415B-BE76-4464B8600C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E2DB511-1C16-4700-B5FC-E1268175DC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1EBB400-A3A4-4969-9120-A4D85F7324D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F4D6AB1-8070-4C1F-A387-77894E8945C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8CCCF71-F185-4FA1-B8C7-291F2871722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7571D38-9287-44F4-978D-E1AF3A6C59E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046F3F80-DAD4-4AB7-9491-C6ED2AFC2A9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3A2557B-F087-4285-B1D9-A04B69C8DC7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0869DE5-CA19-4334-A627-952D2F8E32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A0DDCE3-2DD3-4D4A-A6DF-2D6E35D944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1C5C4EE-C983-4408-B9F8-010EEEFA12A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53F7EFD-8AFC-4888-A43B-DF692295528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8193BC3-CD8A-4486-BC3E-F44594CD171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6AB0266-0884-4B8E-BD7E-92E1841C5D2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5CB0741-E17F-4ED4-B33F-C8EDB22846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8F7A747-9D68-4831-B722-E89242E227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7A36889-99F8-4DE7-936B-C5470C8F16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27EB304-9F6F-40AA-BCC3-96831898AD4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85C629E-3B9E-4325-92D7-8C726D808E5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DD3D2F0-19AA-47D1-926B-EC7A00C25CF1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21A3273-A34C-4341-BEE2-C397B5E86C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D612B64-136B-4BC9-A393-8353661EC4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4B68040-20F1-4D80-96F3-1D805EED693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20C412C-EE4B-4B26-A0A4-3A6E76157A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AF89879-21D1-490E-890D-BE3AD613A0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B39C0D6-6F1D-4945-90FD-74475CE0FC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B62118C-CAFF-425F-931A-6C3310A34E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1F3D8C2-793E-4F39-9801-D5CDB2D852B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C52A179-E03F-44AF-8485-61C38C520E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43F4B72B-8E36-49AE-B30B-9D4F946453D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005BEE0-D51E-424A-9A15-1B20A6EE609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1FB34E6-5E7C-47CB-9D0F-A1C276F8550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8EAFA5E-3A0E-4342-9868-58B466338C0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D13BAC4-649D-485E-887D-2C39510D10C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E932A08-AD0E-4501-A4BE-BFA0A77D8C4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0AC6FB3-D602-4E2D-8D0C-A94E3475910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AAF816C-1E76-460B-A01B-BFB6DF4A65C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D0C753F0-98E5-4577-B7BB-7E57284FEFD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EC772CD-86CF-4695-A764-2D2200BD96F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23F6030-F11D-47CA-87A3-F92CDE9DB5F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AA991B80-B7A8-438D-A6E8-BA4F99314F4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7732873-F0E3-4CF5-869F-481565D3818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601AEF2-4ECA-414F-9F6A-3E524033E7D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D4C0AD6-4CC5-4929-BF81-0FBDD4A6B5B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59537D7-6C33-4055-8F35-741D1CFBF37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372F2A6-58E2-47A8-8858-012E675B9DF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C69B0BA-A2E0-46CC-9B07-BBD5C28C7E3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89E42D2-827D-4E48-9DDB-7273A026B14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20AB15D-4CA8-4007-BE88-EB6271713A0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70A22FB-E299-4372-80A1-27B8DC27337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AFD3BF1-2F1B-4ED1-BF6F-94624CE0F2C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5F9EDB6-4659-4760-98F7-8E3CC5CF8F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EE330B0-843D-44BA-A365-548E8DD0A7A9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183DECE-12A2-4DB7-AE39-E7253A2DCAF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3868FA3-346B-4A05-A90C-2A55BE6BCD7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D5777F3-355A-475D-9FB9-BA23D8106B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3848827-F754-4920-A4E8-AF905A6A438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CDFD718-E47C-4AC3-986B-6C66419F494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607329DF-12B2-4B72-B692-C205ED6810D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AF973C2-8D22-4339-85F7-556614DAF36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B6F9C56-4A2D-4F63-AB73-FD64D74B4BE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D26B1E5-416B-4520-9BED-0F351F9D30D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B666038-54C7-48DC-AFAF-7AB1694A7C6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9364C8A-155E-475D-BFAF-30E61E6577D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6A8E2EA-803B-4872-B8C9-44156D4F49F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D419BBD-0B13-4A18-90E6-FCEEC02C294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9820F0B-BB8F-47E0-BC26-487428735D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0155DCBC-4466-48AA-A280-BD4E8292F99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3498C41-8586-4AE0-BA72-D81D6613108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C33F20F-F585-40B2-8645-76C52B7182D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EC789BC-CAC1-4A18-8757-0424A4B84F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6C56F53-8310-4781-829B-AE77F57502B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FA7D420-9DF9-4D13-903E-F260E947227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BF34FB4-0700-416E-8A3B-12571255F2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103D5FF-0CC2-4BFD-918D-11C6A9FD8E7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6A020EC-553A-4615-959D-EA2177F3114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8B4AECC-FA78-499A-8EDC-E4AD5A72148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2DC6FB3-2350-4AFE-84AF-366F624164D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60F59C9-0D6F-4443-9BE5-B2B760D6D3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8837995-00CE-48DE-934A-195E5CD21AB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E4F1DB8E-D972-4121-B1A8-946C8DFB42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7A30552-754C-4FA6-880D-6B0EA6E509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4CB2C59-68D9-4F6F-A77E-DA78AA96A8BB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28CC7DE-01A5-4A29-B88B-5F8D86DF070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5DB1D64F-F332-40DF-B714-F074555F37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D746E24-0A03-40F0-8BD0-2298B9F782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1C6760C-061F-44C2-ABA5-8F53607DC0E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DFFCB05-897C-41AD-972D-68EE2782E45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BB35217-5260-48A0-966A-4A725F5816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96A2C2F-BD0D-4757-81E7-C9E3875927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5E89EF8-74F9-4C8A-A192-EFABEF099FF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5BEC327-0C8B-47AB-AD00-DA673B8C060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FD7C6AE-C7BB-41C7-BBDC-C41CF98F365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1C1798C-1508-4A02-9D47-853D9A67074F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CEC4C4F1-C5BC-498C-946C-E7F4236B722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213697D-B24F-48CF-83DC-9A369182272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D869099-AF12-480F-A512-F6A76E3658E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E40B142-E632-4C5F-A589-7B0DA7337B9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95C63E9B-2680-42EA-882A-96C1349F275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22B4EE46-A36E-455B-958A-FE177A88D9B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B03ADBD-82FE-45BE-BF59-3A9754F06A6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F8F1549-8217-4B7C-ADCA-5BC980A62B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D60A6AC-151D-4A8A-BBB6-15CE5CFE7D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3F7C5BD-DEC7-4EBF-B62B-83B4B934852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2B4D6A9-5279-42EE-89FB-B450764546E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15B68EA-153E-46BB-B753-BE3DC1FF5C9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76C3630-D2B0-4A0F-BCA0-436B586DEE5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6C859A0-5768-4CD8-BA40-EF7D98C6904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9108DD0-D9D9-431B-9769-20D1FF82633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643AB99-853F-43DD-B98B-02D26FDBBB2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2074345F-D5DE-42BB-AEBD-FF24A0E683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98A8A02-0D56-496F-8F85-85EC36778E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F7191EE5-35AB-45EC-9984-04996E5DD7A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4D1809A3-700A-49F3-BC49-6452C71527A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A00D66D-75B6-486C-91F8-921A15485152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C7EBC01-25D5-48EE-A253-EBA8609BFF9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2ED3AEF-85F2-4322-8D42-D64577528F2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955D16B-3A6F-4FDC-BD3D-A4BE6BA5EFE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E1548AA1-65ED-4D0D-90B4-58CE1C11FA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D2AA070-43FD-4443-AE9E-EA6B4310536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AF96D2A-E74B-43F8-B70A-38FC6BBA9E46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95510ED-51F2-4A94-A57E-D1C0668679C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B76944E-78A7-47A0-B7BA-7332B9C061C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9D0F5E8-463F-4075-9B7B-A1B719FD573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9733AA9-6ADA-4E2D-9BE1-19553EEB64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FA9B094-69BD-4229-88AA-07F484CBD9C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27DC998-E7A0-49F0-8660-8D7A99BB287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541C2520-E792-4666-A90A-2DB61DE5E0C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101C4FC-DFE9-4207-846F-3FF72B9E81E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1F8BF81-2B30-413A-B644-B152CD3C33C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B04D451-BBBA-4999-BDC5-FC88F76BCDB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AE42811-1EB2-4DAE-85CD-FEE3D908DCB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6ADA542-A900-4545-96AD-D6C82F0339B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106254A-26B6-4373-BB9D-DB40868EAA0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FB5968C-4D1E-429B-8F58-C413C2F2AB3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E15B5A0-683D-4435-B6BF-38497B53D51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05CC455F-122B-43DB-BA88-F7F5720A204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FF304FD-83CC-4CD7-A7E7-A7639775F4E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9A31D35-3115-4B1F-A7FF-4A3518FFC29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35E8284-07E1-46E2-ADBF-44BCA05A7DA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1AF4335-6784-4C29-9197-322B0AC4840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8153B30-9CCE-4E97-AD93-F8F81B1D77D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C848CCE-E7D2-43D1-929F-C650B0DA710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E6FB9BB-C248-4CBD-A7B0-BF23305AA82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2DAEC96-D38E-43E8-85EC-F327D5E18A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911273E-851F-4C9C-B314-E38233FC2EE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2B813DC-A66F-4408-9FD5-257C82314EE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400164A-6352-42C9-B892-3233731D23E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8F9E5F3-6EA1-4D16-A1FB-D469A8AA03C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2E8009E7-CB87-4850-949E-0EAB1F537E7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AF67B4B-1C7F-4B3C-8730-88EAFC0A783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8186E2B-B9AD-45F4-8DC5-06E63E0B102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27A6D22-F9C6-4EFC-888A-81B0A86B83F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8BCB9CD-10A3-4957-869C-4CC64716E94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D0794BF-82D1-4522-9280-2F751CD87E1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AF842B7-D01E-41D1-9076-8771B177372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8CC8F5A-9C71-47C6-94D6-3152A75699F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AF6D6DD-B609-4DDB-B925-6E7F77B6BDA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729AE51-B9C1-4C0C-B9C5-7FF283C330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6B1FF67-0C7B-4383-A514-CDC39FB28C8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CDBABD8-BA38-488B-968B-BCD05A067EC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51D4ECC-3CF4-4462-929B-8385538524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907C2DF-D57F-4830-AB9B-DA217D24A3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4D749D4-43E9-446C-97DF-57B0B9C0228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7092A4C-893A-479C-8FDE-0692FBE53A45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4F7D9C1-22BA-4BA3-BB61-F1AD0DF1D59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5ECA5AD-4041-415F-BB72-59ACA157DBA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B07FA37-3800-43DE-8457-C0DA546709D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EC944C1-5701-4E8F-A9D9-1D8BBA92B6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4300938-2B00-4D6A-9F2D-9A57CDDACE6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C89A614-AFDF-4ECA-B997-85D260419BB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15226E8-A2AF-4737-9907-4C35D3B771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DCD8095-9F9E-4F20-9672-3DF2456D55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DB3DDDC-BD3A-4538-BC13-66D82C59E48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9BB9942-2A2B-4C85-98D7-8E85CA375D0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8508F27-A543-4508-BE25-7A5CACC7DF9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A8DC892-1F69-4B98-B920-0321400B182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0E77AC7-6E34-4D78-96EA-BA976696BB5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3296A73-EBE0-4D4A-95F3-08518EEC285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BC13D3B-2A60-4D85-B531-2B382ABD5B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263ADE9-A012-4AE2-8FFB-C84B81E61F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5821E1D-3AAD-46B2-AC7B-48180BC427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1FBAECD-36BC-4087-96D7-488EB7F96F3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A6411EC-50E7-467B-A735-6449FD1934E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AE4FF52-8FAA-4080-840C-41629AB1567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687402D-B61A-4A50-B7C5-19560C24A0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8C978D0-A916-4CCF-830B-BBD484D456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4EA0803-44EE-43F7-AE31-4F92B2663D9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EFDF6A8-5165-4168-BB9B-10E91AEA1112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C0B01F2-2A91-41A7-B649-98ED9F88E1F1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838C93D-C317-47AF-AB26-0AE0B0B3467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35E3075-A6C9-4B87-A131-586DD8D981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31DED9C-AC0B-4DA4-A705-D9C04AB444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819A366-E825-4721-959F-E405864EFF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F56525A-B266-4A43-95AD-39134C4F00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7C67D7C-FCCD-4C96-8844-A24EA2667B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0FD2F76-220B-445C-B530-A87F4B7194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FEC9631-7552-49AB-898F-2E82FF9D2F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8296102-2C4B-42C1-9B3C-F4752688F69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929E7554-1F7A-428D-A166-13932777F3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76C31C5-8464-4F58-86C9-6FA629AB55D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EE7BCBF-6F80-4508-99F4-28FCB61372B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FA55617-6D3E-4D99-9AC8-CA83EEC039E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2EF056C-4CB4-4785-8326-467F4F7082C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3B8C78E-9D80-4D45-8B35-3D9E54C744A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16B4322D-D010-4C9D-AA95-DD3D303DBC5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E4D10FD-2B5F-4FBB-B350-0E60923C5F7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38A7C1B-F482-4FE8-B74F-349D6663032E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4323C31-E3CD-40B0-8572-E34A476466C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B539B8B-6EBC-4873-957D-AEA25A8BCC0D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A93BBBC-7A98-4FE7-B676-817132888E6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EEBBCD2B-E4B5-494A-B925-8D2C9B131EA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D0F94E4-AA44-4788-A7C8-AD09F133851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49DB1DE-2836-4AAA-87C6-D54B7C31478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5F1B61C-C8D3-40A6-A05A-7224CC15FFA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B894F2C-00FE-475D-8211-81269300675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DCF37A0-B174-4365-89BF-95D5B9BA21E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A70E186-4D9A-47D7-A0B6-8703589A30C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0E366A66-4563-4A34-9669-3DCC83DF16D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59A27EC-51A1-4DFF-961D-B590673B26D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16A3381-0CE3-4CDA-8A94-5B0915A0E1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B2B8A30-0735-4825-98F7-BF13CBB705F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882631A-85D9-4B09-AA31-B4799C193B1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EE8C17A-5273-458E-B041-C144D2AC255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E4B7EE7-A12C-4538-A677-29F1700FCC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2B7CE31-9DC3-4D71-A530-F50E8B8BD0F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6A6069A-8F47-405F-BBCD-13AB7D11364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7F66398-6EC2-4FD6-92CE-3C61C915491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44E356FF-E70A-4AF8-8560-DC33C5FDBAE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BCF246F-52C6-4635-BC6A-FF09B7A627A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4DC1DD5-9475-4431-B084-8DD8BB04767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82840B8-D8BB-490F-9D2E-F0F29511570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7C1E82E-A52A-452A-9E83-1C6B87DD856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A612B66-FA1F-48B3-98A3-08CCFE4F3F0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69D3313-0FFC-4038-82E5-463360BF9D5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0E92D6C-FD41-48C5-8CA8-DE134AE9C53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7F9CF2CA-7F48-4973-937F-A8F3D231114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B6343D3-88A9-47AE-94BF-CC93D76AD4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D16CFFD-DF1A-419F-9A4C-BC86ACB2B01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B90DDF0-9897-4CE4-9203-538E23C37E9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C50494D-C3E6-4B0A-98CA-1364F65EE5C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164E582-E338-42F2-83CF-6C155C2979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42759FD-E043-46DD-9293-3C87CCAEAEF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F68E3C5D-D312-46EE-AC80-9CB34DDCD92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0C27FB04-EE14-4E65-A5E4-94D3B4B3D2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2E64583-5C51-4914-8E1B-307AE578E06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2C4934B-07CE-4AD9-B39E-BD54982939B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A26BA29-F8EC-47EB-BA5D-2FECB8FFB65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8C0011A-18BB-4AD6-85DF-E23B5FCEF53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B886B75-88A6-4A99-954E-7DAAABC708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29DB220-A4D3-4293-AE67-6F880747253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2BB84041-172C-4DE8-848E-5966510F9C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F006F82-8955-4F46-AD7A-7DF8B76C694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BE456E7-9AB9-4DCE-B08A-C4B43494FC2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0BD3B7C-2339-4629-9BC0-FC43266732A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6E56B1B-E06D-4EF9-8D9C-4F44CBCD5FA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DC6E292-128A-4B61-B8A7-39E6B3BD33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CA4B784-DA31-4DE6-989E-A7137D24B9B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48BC3BD-9F1D-4745-8160-516F4F1B6A4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6AE9B6A-60CA-4DF8-942A-6B4A058CED6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14E619E-B09C-4EFF-AF86-2076C4F55CB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E7D18041-48B1-41AD-AB38-2F856A682E1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CCF2CBA-D922-41DA-AA80-2657842E5BE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BE8A140-6E7E-4C4E-9671-5C799604079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C1C8B35-87DA-421B-9CE9-A5AF13DACE3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01D4173-6D37-4435-854C-1CC26F17075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673D5A9-8B17-43F5-8488-C1FFA1A2A95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D56415F-18B4-4948-87AC-837356B6280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8864F87-8877-47E3-A8CD-83F5049BA07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20D7F78-2BF2-414E-8DC3-6B3081B8E17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D0735CD5-0E4E-4250-8CD3-1FC0BF38B9B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A20CF6D-BBEA-4CFF-A911-768CDA19EFA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ED6EE7F-252E-426E-9927-594479E5F45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4FC55F6-98F1-4414-A755-AAC25A4329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2E67C19-5115-4D8A-9F73-F136DA94BC9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6F8AEB1-31BC-443C-B2C5-BFDD8E1A526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2D030DB-758C-426F-93A6-7F2045C054D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4E98043-5375-43F6-8285-7BCEF9C35DC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A34D757-909E-45EE-B20B-D0A3CE91499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DE69D42-CD94-4864-BE80-AB95198962C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8FFEA90-5AB7-462C-9C9C-34FE0CEF5DF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98A623D-F022-4303-AFC1-45CACECC1D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9092901-234E-40EC-BA29-16E3A4743A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019C09E-E8C5-420C-A831-317ECA1D45E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8799CC4-84E7-4410-8079-B89471127AE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2EBE87E-5C3F-432F-954E-2C01C0AAA56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DCF7A57-8DCB-4B1A-B962-7673CFD6F92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D1CACD6-6D24-43FA-A386-167201E88E6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3F1C953-74FA-4C5B-920E-56644C1E040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0AF2621-32F8-4956-90CE-259C85C6E5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FBB6826-38C9-4E30-94A3-7315AC9AC7D1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807681C-F072-4D71-89A1-BA54BE7CF2D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8D093CE-9DC0-4E9D-85CC-4FB4F379553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77C2F0A-07EB-4F6F-BCF5-DDAC3027FF0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59F4647-3F3B-42EF-83C2-A64A3ECDDEA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B6891B8-0935-4023-96CD-09A73E184F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07DD7AA-B21F-479D-A4E2-F60B5B6D0CE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C3A06B7-1069-425A-BCC8-19E55D6182C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E38766A-C1F7-400C-B331-AC39405D15C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FAF8C06-E3AF-4FFC-839A-42BC3609F1D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806C3E2-5103-4A34-8D17-39943D5123FE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A4113F3-226B-4260-B1E9-A65F69CED33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8DB6EEA-FEE9-4A50-8C54-28948FF0F42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92DE1C9-B050-4AF4-9D9C-923191D6C7B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3B87C25-4CD4-4ABE-97E8-142D93690750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B538340-2535-4AA9-BC3A-B5C59D14B74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07679E7-B70E-4A47-8B23-E02D9EB646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2F2E7DC-F774-4B66-ACC1-D8072757CD8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36C615E-B90A-4D06-B51A-50E501DBA3B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1C5252D-B04A-4C8A-B7D2-66847057A8B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045562E-9CE9-4E9F-B05C-FF03421C784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6FF0145-FE20-4520-878B-0FFD9144CD5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24458A0-456D-471A-87DC-5423D9EC19E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AEA0D65-E609-415A-A520-6AF99E12813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75B5EBB-B213-44FD-8801-C8BA4C4D58A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46EDC9B-0E19-4917-A08D-4CB0E241A6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696C502-4937-4820-AD57-39DA1C1F4CF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E0B4E1A-272D-4F68-8187-2C503E1E2F8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030C3C8-7AC4-408E-A3A9-ADD5CC571EA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310ABDB-7DE3-4F1D-A6B2-80478F2BB40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EDE9272-72A2-436D-80E0-54099A244EE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9FEFA1B-99E8-43AD-A290-D442EB70DEE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8E86B7A-39E4-4A34-9533-6A31BAC8B08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420A627-5A75-4C47-9C13-A45780A7FEF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7C33322-F484-41BE-9CE0-DF87745478A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F40C535-6517-4F67-99B7-8BF40B5B557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1910D17-5B17-47F5-9B06-B2F30D23228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359ED66-54B3-4C4D-8BED-7E7283C385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1FD9472-90D3-43CC-88D5-5581BE9BCB9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EBECC9B-E71F-48C9-AF70-B7ADA57694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C740E53-F17F-46B9-8CC3-CB61D99A852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FB44E0A-9292-4271-9EDA-59F06E237E6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3F21325-BDC9-4BFB-BC48-107A04F11E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6A5507F-9F83-4F4D-AD13-C99AD98A7A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BC127D7-AEA4-49CB-A109-1EF6EAAEEBF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D56BB1D6-3E5B-4748-8980-01E73304A4C5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61BF00A-1A3B-4467-B613-B4450E3ADA6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BFEAA22-C8BB-4FC5-8B25-7E540D84B5D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775AC46-6BA9-456F-BB4B-3F98D97DFFA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B0A216D-549E-44E8-A4C5-11332E02DC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053EFC5-2BFA-4435-818C-2D203F48D87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978DB85-0D9C-4D9E-BB12-A6CA8188117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AD319F8-04BF-4F66-8124-655654D8C38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1CE6A01-23AE-47D0-B107-31859DB1C5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763251A2-BFD1-48DF-B512-DF31FC93A13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FBC2184-3816-43E2-9D03-0C450BA19B31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E1E66D6-3F15-4555-A12C-796B398099A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28F82E1-D263-4E4C-9F56-52F92339637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A97560E-B15E-4C7B-BCE1-9B48933BB26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9AE04BA-2678-43A0-B041-4055A12B9E6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AEFF3E1A-112E-4098-8444-D8BC7AF6AA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AA587A3-8DE7-474F-8FC7-02F580AE18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8AFC6940-B0F5-4D71-B691-F66F0205C37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47D5F75-4CC6-4EB6-A010-F565E322634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DDB337D-B052-4D4E-A084-1B39C44C7877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E25E8BD-8318-4591-BD29-0A15C5BF0FB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A454D28-937A-4AEF-B03C-457D5EAEA6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E0D486B-A94F-4A02-A122-C33E236F49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54A71CD-608D-4710-9113-85587DF0ED4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4622ACD-AA0D-4378-BB3D-B4BD50C5C2A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CE0C369-6573-49D6-B6CD-A09E2C4CFF8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18E1C75-FC37-41C8-B883-88C1B4E3F0C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D3E29F5-417F-48F2-A7A2-A387DFEBD54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6C10301-20D5-40B1-B025-84D0FE8FAE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74C64DD-E98A-42BA-9259-FDE2BC29119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E98F79A-1784-4CDC-B8DA-F6A1932D3B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3AE0356-D8AB-42C2-8F1F-BC3BF67AED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6AC71BB-0A68-47D5-8B8B-7BEF07C40C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DEA2693-167C-497A-93AB-F977B9916B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A438ADD-763A-4792-B120-A3644E90E0E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4DDCE52-5A3B-4FA5-A8B0-FDBC3FBA43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8397831-578B-4C2D-AB56-D18AE66BD8C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4C902E1-8162-4518-AE8F-E9B7E94E28F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B79F675-8C37-4466-8C52-081855D009F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7317A4A-041F-49BD-8C50-C017A13C5CF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C6E5742-D709-4556-8BE5-848D1623DD6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8CBF462-729C-4F4B-A383-7BBAC7725B7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CFB203F-3631-4920-996C-138115801A2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E614036C-B72A-4929-9F72-835ED73608A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BCDB825-52DE-4EA3-AD1A-34B840647B4F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BC5959B-CAA7-4F25-A68E-6C157891E68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F0B69EE-800B-49FC-BC4D-C0CC74DEA66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71DB5A4-689D-497A-A9B2-6AD374CA512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06B36D9-29FE-4ED4-B79B-264DA57552A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9333010-341C-4C2A-A1A6-486DABF9694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ABED525-F208-4587-B587-9B5BFD22C7C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64BB4D8-639C-424E-AC4E-651811A5208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0C47A2E-1F95-4940-9685-EE31512682C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DB804E3-DFE6-46D9-BDF1-0EFB0EB1B99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A54E520-939B-43BC-9179-45563D31CE9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0784077-8963-441B-9837-77112D8437C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C5FF6A7-E405-4EB9-AEE3-95442957347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4E6B751-0B0F-474C-B765-8697447479A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10A62CC-10E9-4C87-BDEA-23F7F9A4C07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D159A5F-99F3-418C-906E-C6BD9619CD3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0DECD7A-57A2-4077-B7E3-9EE08511F6E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D630F99-61F8-4495-B99F-E3063A66029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813389B-E766-451F-B67F-BFBCD9A52E0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93C9657-0ABE-416D-AB76-A6F7470FB4B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28063A4-2461-437D-A8D0-48D57D7DDDB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20EC44E-52D1-4A04-9210-89160A9D4BC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1A9A9F2-458C-4069-BA2B-7F9184C69C6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CDEF2DE-D174-4A3F-A558-5E5C558BFC9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2BEAD99-70C3-4F3F-B13D-21D8D10D90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EF09319-9E95-41F1-8092-79008C625B7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D4F6A3F-5F40-4E7F-9647-BFF0B86E2A3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813F0E0-2AE8-4AEB-8E0C-C196626345D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EA9D20F-C9D7-4A60-9A48-960DC8A8B76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3B2047D-8B06-4457-ABE5-11B6FD211F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0C5E406-9E19-4C67-B743-08CE40F3844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C1867C8-77D2-4805-9F96-8A991C48464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8BA86EF-5AE5-41DD-8FCB-76DE06B9948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518F395-5297-4B2C-A13F-5CFE664520C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A95B37C-B0EB-4673-810D-DD5C116F164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EDF3EF3F-441A-44D9-BCBF-DA12F866FFF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C9AD687-F558-4A17-818B-8777390086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18729CE-7B75-4FAE-ADBB-E721A90F7BA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D87C6E8-94D1-492E-A0CC-F7D1AB127CD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79493C8-B2B6-4529-89AE-2407D7F2275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8B8E1B1-6F1D-44BA-B6AB-EBEFE0DEF06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24FDF3E-C766-4F76-B30C-A309F58164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5506F01-62E7-4A1E-8ABB-7C5DC8874EE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4FBCDC22-A977-49E0-862C-8187C32C07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E44271D-B920-4AFB-9F2B-DC69122283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7CEB55B-2E1D-4143-9268-CBEEAA885531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8744D45-2354-4EDC-B91D-CEAD49440E3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73D4824-64EB-4050-90DF-15DF2F4902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EBAB2AD-F7A1-4FA2-B704-9ED6C7ED30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C4793C2-0744-4D3A-A352-EB484A7249E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3581EA4-C44E-4CC0-A553-C451FFE480B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A7BAE76-30D9-4E0D-AD7A-0C0375792A5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50F30E2-3F23-4DC4-8F74-88FF0BBCA44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183FEAE-ADD4-4B3E-86C9-BC3AD846205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606AD369-B6F6-4BE9-83F5-584E7E65370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1E79A05-CD4B-4DC2-B148-D568E8A37A8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CFADA50-5F12-407E-ABAD-267878ADDD1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45454A1-DA54-4BF7-860C-6815BC72B0C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8475052-439D-445B-A3F9-1313C5E0ADB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B8C0A7C-5CFF-4AC8-B68F-5AF154CF87C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713024E-2DBC-498C-9EBD-47DFBBCB5BA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6B18470-A2C0-44AA-8115-2957F31F33B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FB383DA-29CB-44FD-A7E0-3E8AE16003A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5851BAD-2B1B-41BA-921B-0721893D28C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115902C-C504-4370-9DEC-50F73EA55B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5084A1A-DF66-4DD1-8E31-3203E6F923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1DAB046-F6A1-4A08-86C4-6433BBA8A6D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70BA296C-A8EF-47C2-A85F-7F126983690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6401683-EE9F-473E-B445-18C1024CAF1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A0A39F9-E77A-49C4-95D0-EE0F5AC9EDE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A016C9C-D0BD-4824-A0C5-52BAAA1F3FC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A3E1BCF-AD5B-4449-89AE-5A07AAD1F9E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412685F-763A-4425-8790-D746A34D971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CC0619D0-A678-417F-B527-C8EBD002A31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4EA754D-0D80-4681-806A-3B02920F9E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6FE5F39-8262-4910-A832-76DA19640F1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C1A0541-2B52-4388-9FB9-1A4D2C04F12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0974E6B-554C-43FC-A35F-F1B567ECC6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7A5BEBE-EDF1-4D6A-BA7F-1BF49DF0427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9C31B7B-11E1-4B0E-8433-1500C02D641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6B86344-D5EF-4279-AC8D-1F5D1FEBA4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9CC7E69-C498-4E07-A822-3E41A055809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9585FAE-39F5-4191-85E7-D3D7C66AC4E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4BE9D91-4C28-4F08-AE73-3D3A1D89598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55BD60C1-217F-4495-BB61-DC5DCB9A01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AF6081A-D3AE-45BB-A695-AAF6531105F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89DD308-A889-4691-ACEA-470DCE6C84B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0734B63-0F1C-4A9B-B539-7A6B2B8CE13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5378786C-0649-41FC-8A6B-B7289ADEA7F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D5CEF83-1EBE-4470-B55B-90EBDD1FB2B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10BD5BF-9A7E-4B96-B490-FB3CE4B83B4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58DD545-FAB2-40CC-A96D-137CFC9ECFE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903305E-9FE9-49DD-9405-80A560C2291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7EF497A-BB29-4C3E-A63E-ACF69E510FD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B2AD4AC-BF53-44A0-805E-137586A8543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5BC9022-49CB-453B-9057-75964E75B57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85AF2E8-B668-4732-84A1-056864F3783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6BFAD11-5900-4346-B6BC-F341A4E8FE8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3F030A2-37C4-465F-918F-5D42591291A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237FE18-8CBB-4B2F-A795-FD10E9C5A54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FC9ED3A-FFA1-4B1C-8BF0-2F17DEC4CBD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85B3FA1-C35B-434D-B689-569E921860E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9CEE042-1EB7-46A7-8540-B4C5F13EBDD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B3DA5C8F-DAAB-4F24-9903-19141BCC19F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0BE420A-F1C4-4107-A763-31BCBB6F1C4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8529AF0-B80B-4295-BD2E-62A20CCEBF2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E8B22D21-74E1-418E-B7D4-526CB97639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A7A8FF5-C4ED-48C3-8822-4970A10B051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1A4D425-FE07-480E-BCD5-91546DBDC83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D7361EF-7260-40CD-940B-A2C471ACFB5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594F8DB-F87E-490B-B8EA-5C9C7822CFC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6B50293-6494-44A8-8F76-1143B217036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1039766-12AB-4CB8-BFAA-903450530E4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E7503F6-200B-465A-9249-19152B2D905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704D51F-9A01-4077-B144-ACD66FD7AA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7742A34-0058-4B54-89FE-5CC26BBB942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A2A0235-F8D7-4241-A2A0-97AD04773DC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CDFFA5F-A007-443A-B4AF-C3FC2D61BA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B6BFC36-0001-4977-AB30-04952E976B0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E8F3F3A-743F-46A4-8FFF-5C3204049B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CFD5814-061C-4F36-B84F-C013267D4A1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474665A-785A-480F-84D3-3B7811926F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A4BC005-3C14-4285-BF7C-4731D90E36B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082C4B8-BB29-4655-9B2A-A33F89D504B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72698FD4-814C-40E5-B833-0A4702614A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9013CCA-20E7-4422-A7C9-7DCF9809E7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45E52B3-D9BB-4E64-9424-4D2C5A9B5FE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E4C2E57-082A-450C-BF3A-8F75C25AD84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4BD152D8-2F09-4D8E-A1B1-F2295E46DE4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99732464-0239-41DF-9CDB-482273EFBF6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6DE612E-E779-4A0E-BF29-A1D7C324496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A0C8460-3069-41D7-ABC9-2742794FD4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FAAA99A9-A747-4DCE-94CD-6D5ADF932A2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72F8AA2-644E-4DCE-8BAA-C267EF276DD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84103C9-E78B-4A5D-BAF7-D4930DDDE7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C7A355B8-BCCC-4D2D-A7CE-8D4102B8B8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B9C3061-40D7-4C8F-8DEA-1141E7EFA62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A1C9019-0405-4A25-85FD-82BBF070918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02C5BBF-21E4-4B57-89F9-19F51B5A85F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E898925-CC02-4204-9A5E-03CE6FF7B80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566968D-9D12-440A-A67E-1582FE6407B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A6DEADA-6300-4901-BAD4-747AC62D847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F79AC36-C53E-43FD-9BBF-F14AF963D9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5F398F0-4CDE-4B68-8718-DB34037850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30E93FE-0DE0-4890-AB85-AC581BE85BD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F6056AE-1A2D-455D-97F0-35FBC591821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7BD2A89-E7A0-4AC4-BF24-75214DC2CBD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3B38C1E-7938-4599-B1BD-5955CF2414C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8AC2F86-C753-495D-8BE2-9835EF6B08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D921349-A3B6-4F70-8E21-8DD33DB16A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33D8737-3502-42C8-AA2F-4533F5F3B77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1544558-B23F-47EC-BC63-F793CB03C79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BE14239-5297-4F3E-A02B-0E4DEC3871E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9F5985C-BDF5-48D7-A6D3-BEA4354C7AF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24E31FA-ED27-41BC-864B-943F5CA6872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02E81AB-1D19-4DE8-9C4B-738E0206CC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A43BCC3-FD32-4E33-8B3C-007F5075F56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5FACE16-9DB1-4E6A-843E-56B8258C77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D2E9B605-C228-4585-98BE-F3C947E9AA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29D093F-273C-4787-9087-1990F121FF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914475A-F6B9-4DB7-BB4B-EB6056A76D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B6B3DE9-ECDD-46DA-83CB-DE8D172FD0B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18D131F-0E3B-4B2D-A378-CAE7F48C78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4903135-12E5-4667-B368-37E5580FF2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498ED22-5C1F-4A38-9580-3E7ECA70CB2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A25290C-AE80-41B8-805B-768F573BF92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0366A15-AD29-44D8-887C-9E60140ED53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9A9D444-9945-49B4-9865-47440F5D8C9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E3AEE59-28B7-4799-AE16-DD658438FC8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2CD7E86-9296-46CB-A5EB-B781DD1A532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00D9F7A-891B-46DB-BD1D-93F6FA5EFB6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A89BC5F-ED39-487A-AE04-B598CCC8C24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A7B7225-0512-407A-8E89-C7741E1CE3F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460710B-6EAE-4187-8EBA-1417011C0CB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865DBBE-827D-47F3-9803-1E42A378211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0875DD4-E28B-43A7-B11A-9C7527F8FC47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1DEB18E-3A86-4B49-AEDF-8C1FC08EADE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482E895-1416-4AA3-8FCF-49B44450550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2268C094-39CC-4545-AEBF-67F195068B0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A2F6378-CCC6-4CAA-A04C-2F13DA9626D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22CE7F3-92F7-44B4-81F3-F81B3B72148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DEC1112-DA88-44BE-A42D-C06AC94695F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76D8504-FBA9-4D6D-B3C9-BBB72A3E7B6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EC3DDA7-4CB5-4D6C-B431-7B186BF3B21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466ECCC-21BE-4B22-A1D4-466D20D8E27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62C9175-5DC6-4C67-BDD8-9DD797AABA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6E683813-AECF-4558-A86A-03815A92D23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F1EDCEB-E6BB-49C2-A637-B837016E89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5F1D354-8453-4B8D-BCF2-A1B1B5A14BB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0669C6C-7BA4-4A5F-A842-B09DBE67E76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E13510C-F3C5-4616-A4E5-8893E045643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561F867-5188-4A8B-8A03-ACAC0BD7344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B353F0E-9DA3-4627-9FD2-119F0827FD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C567A24-AA1D-4FDD-8E88-B035B5376987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039B1EAE-DF66-4C70-8D81-CD742E5C51C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83140E3-AEBF-4DBC-AFAD-FF05A6F470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9478185-89DB-4BC7-8801-3D8F268D6C3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F82060F-9501-4228-9E87-18CCAC449B1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12D8CD1-104E-4EE0-B59A-ED18EE62F57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680AE45-2169-4E04-8D28-819A3C009CB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80C3A8B-F249-4814-BF43-0DDB285859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1BA7999-4351-4E98-BA35-2B9B6162B5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F1F84C0-C3D8-44CD-8468-8E451432895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F22E3A6-F15E-46D9-9858-C95B1A97E33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B65260D-EF41-4131-9C29-A77BE93512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4998187-E736-4063-A6B1-DB41D3A0674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7A3B766D-F221-47C4-8B63-2B85FD862FC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BF90B32-8606-4F33-A668-E40AE2F981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A2DAB54-C746-4E6D-890C-C39ABF22E5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2EC3D46-927E-4F98-8AF2-C37FE61478B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D85FE75-7A65-4B87-AB7A-29CB20E4E2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C43220A-1987-45F5-AE54-91FF06CB3A8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1ADF5BE-2A2F-4F75-BE1E-0909854CED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7A4F263-39F8-4723-8842-9B3C2E55210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DFB4E8A7-0808-4BA3-A7BC-8C33CF51FF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FDBFCB6-68CE-4073-9AFA-A11A581088B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5A35A4D-8040-4A95-A883-1F8FCAFB856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26A73AF8-40F8-4702-A068-633532C7A50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F4C834C-62E5-449F-B12D-4C9FB4F1A3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3341BD6-4F98-4F31-A3E0-3EC05608641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D780E2D-0F09-4D8E-876E-1FA7EADA3A8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439964A-6FFD-47B3-B437-7E5A2A47D91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A2F1FD9B-28BF-439F-BD5A-E6458F2321A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9C111B1-1620-4B8F-B967-9D4CF37F46B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B25333CB-AD77-47DA-864C-9286F0B9ECA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DC20EB5-D5EF-4F11-8A3C-95671F34E2C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F72BC5BF-EE5F-479B-99A4-2411EAE5E16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C01C2A3-D8DF-46A0-A71F-3556ED64CE5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701B683D-36B6-43FA-B490-B5B1B475511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DFBB4C3-1607-4EA6-B009-ADE2D7E68B5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A49F447-8473-4AA9-B886-B5343B1F996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5221DBE6-04D4-44C8-B9E9-43FF180A555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C356A21-ABFD-4DA8-AFE7-B52431476BC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840E79CD-B428-48F1-AC27-D6D542BB480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71F5C5D-EC01-42BA-9F0E-E9478A6EC9D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D9B7CDC-3295-4DC0-9998-68B49C7800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A4652D2-5AA4-40EE-8CB0-98854E4E4C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8C37C7B-68C3-45AC-903F-F130C91B2F2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1A20490-AC71-489D-9F02-43D18C34BCF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2D29644-4D92-4454-87C4-77A7A0B1B84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55D0289-89EE-420B-928B-643C0C228B2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F02C042-DA31-41C2-ABE1-668AC53A39F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1B39CEE-8D91-4F59-8522-74687E74A13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CEE80C7-1E8A-4D07-9BFE-991352AD51C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ABA9041E-CDF7-4B82-AEE3-1ABA3DB91ED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F6B259A-4919-4993-8BE6-6D776EC239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023FA167-71E9-4B61-8AB5-D586C65519D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C20B5916-70C6-4831-BA7A-50233920D38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4AAF219-CD69-4878-9D6E-94B2AF1CCC3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35CC6BA-277C-4DA5-9726-4DB209BC92B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7C9EBD0-5172-46A2-97B3-1CF28EA6D6C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442BCFB-1FC6-4B71-BCA6-E505153E2A2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CDD8CC5-1334-4E05-B222-0FC33D1DC3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3C08A46-5DD6-43D3-937B-0C1A63AA8FE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2A57A17-CF71-4385-B205-5615B843122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7BBD82B-92B2-4768-B2FC-435FE071F4E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C0B1637-833D-4785-9B6D-AFCF1B57F9D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C170BD0-87FC-4E20-B97B-6DED4C82D3A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784DCBB-4D19-4982-8559-6162A14926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92B0416-6801-4B42-ACBE-5366F938C22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9B23000-C640-4458-939A-253E979862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DF2159F-B069-4D7F-986F-C2202AF8C57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0331049-BFBF-498E-A09C-8D2FE5F5B8D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36D0B24-BECF-4759-AE3C-4DE33FAFFB8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710AA8D-60ED-400B-BA1B-716E098A4A1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20A1261-6803-4C2E-861F-B3F67EFE1C9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C0C088C-E8B2-4C35-93A6-EEEC6995C39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F3200B8-C85B-45D6-A3A9-461E507A5FE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77CB683-D408-43BE-B396-C832738805D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BD1BC5A-7AF5-4563-9E33-4357006CA1B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4268849-14C0-42D8-B166-2623F08216F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7D86C6D-0FC6-40F6-A156-BAFF5BFE51E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6552926-E042-4B20-8F3D-CF697FCE6B0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5EE3887-7FB3-475E-8A43-A038B91CCC4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BE7A839-E99E-49EA-8750-6B8A10E5B18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42927C3-0D91-4EB2-B11E-8AB9978D7EA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11A6C8B-C099-40C6-BA72-5BE5DBC966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ABDA372-95AD-47B0-B1C0-84ED4BFDDC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34C5C76-5B66-4B47-B086-3E54326AD2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CCEA274-FA4E-418F-B8A9-C4D3051C5EA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C12FC320-7EFB-4EBB-B9DA-610D5BE9285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176EA9F-EE1C-4F76-86AE-99882EC2F79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5E3AF75-9CAD-4AB5-AC4D-4143762AAF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ECD35710-BABE-464C-B8E8-16B97307AD5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217E052-DA15-4DBD-85AE-B76B025F6FF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1659D60-2395-49BB-8BE6-69F4B8908FE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E17F5B4-58DD-4C90-90EA-3D880AF048B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A349BBE-4FD3-4B10-AA72-F08B7F48FEC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038757E-B36D-459A-865E-A00ECA3ECC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347D9F9-9CAC-44AE-8ED5-F4F2E9B6DEB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707B3F4-5BD6-4739-A566-F62568564A5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A655214-1919-4FC8-BE8D-11D7CE149AEE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25D062D-E7AA-478F-8445-1889061962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6A40BDF-9C27-43E9-A30B-950B95ACC6D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7F8D3C0-F523-4F89-B68A-A18E1F34F00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EA35064-2EF8-46A7-BF68-31A1E1D85FE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D47E278C-6B5B-40C6-AAD2-FC87828D772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84B5CB9-47B6-4437-AFFD-A5BA886992B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78DF453E-E0CF-47AA-B084-69C88F5E9EB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2FC65FF-B0A6-4F3B-BC8E-5359A701F7B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6AA7A41-A03F-4FFF-8EDC-19B52DF5A01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82CD3F9-4804-46D7-BD33-5811EC76544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03EB943-4BA9-49D7-9C56-33A4E0E192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0E3A2D5-6248-481D-9221-E947F6DA575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768B3F2-CF75-4ABC-9F6E-130AD0ABB24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25B76FB-B96B-4F73-936A-A6020E7734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0B3EA8F-94D8-4F5E-AE65-AE926A3E40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0366184-E515-4B3B-9BD3-1CED6BB34DE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8E2E2FB-7717-40D9-A921-17E16B737B1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B9E7618-1357-40D4-A4E0-E9958B0630C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7D7B3B6-2F3C-404A-A316-3F624CEF4E5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4A12BA0-B63B-4775-AEA7-1E71AD1F184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6A0F293C-A8C1-4B52-A3FD-D24188E136F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B73A836-2813-4F41-B07D-8BDBDDBDEB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4B4710C3-084D-4BC6-909A-981E3F4FB9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8623692-4F23-4661-865E-6A214E7E189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B47681D-459A-4E7E-BB44-93EFB62E586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2DD6F63-58B2-45AD-BF2C-E7A973FDB2C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2575A7B5-27C4-4CE9-8AB0-3AA7AFEECC2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052F6C9-6F15-4F3B-A129-A3CADBC6955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8265F37-F4C4-4676-A6ED-6E139F0B42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0DBECF3-8536-42AC-8730-5F71FDB2DC3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C0418A3-FA62-4D49-86B5-85ED716BBDD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8AB28D8-C3EC-4666-A351-E9B7D389B93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3EB8CE4-7C9F-4CD5-888E-0C855538B39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1F31A49-AB0C-419E-8211-3A76A16AFC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132A0F7-12EA-4E54-81C5-8B1A21286B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3AA0AB9-86EE-4BF4-8424-00EDFD10E87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2CEDDDB-982A-4A72-836A-010FE41DED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E99F4FF-165B-42C1-967C-EBEDC95AA3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9339DE6-F975-4979-A4A4-20ACEF5837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C8F473E-FD37-4265-A41A-9F2FCDB1609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71B289D-7AE9-4864-A07D-32D7CB54D6C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AFCC790-0237-4D92-A22E-32CC703A38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53D9039-EF48-4333-B7D1-DDBA366E40C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E4E97AB-82D7-4CDE-AD98-4ADCF2EB64A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BCC5369-318D-4F0B-AC87-7190CC0C565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13BE2C3-EB25-416A-83C2-998BFB72B52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CDE1BCD-58D0-4A7C-A5D1-B5C29EDE86B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14392EC-34C9-474C-A7D9-2771FA82966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9EFC20C-16E3-4DFF-931D-9819BE1B0EC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D7384F9-CC83-4D84-BA35-65D1EB47070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BA08379-43F1-4ACE-99B7-53A2F781380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8B5703F-62B3-46B6-ADB2-4E8BEECF3D9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C0F69E1-FA3D-4D50-95D5-1B577000881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A691E58-DFBB-49B6-BDFB-9846D331F70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3F4085C-7EC3-4BB2-A384-F1893350688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2ABF71A-D772-4966-ACE9-62CD99B22A8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91AA204-5663-4331-8ACA-355F91294C9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CC9BF1F-BA06-4EF1-8FC7-D939A0D9159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A33D42C-F071-4E75-9B8F-4FE334FDD8F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5DD72E0-F9CF-4BD7-A17C-A69A60B3D6E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289839F7-9791-476E-8297-423338ACA06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A9926D9-0F39-4827-9AE7-C320CDA75EC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2163A93-F140-45AB-9811-12E347DA904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DAAB400-5BFA-48A9-8C43-C07ACE55E50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4C6EFDD-B715-49E5-B31F-BD9BDCB80AF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4A03AD1-DDDB-4DDD-A736-3831B9A232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A40EB26-4346-4C1F-B2FB-FAF2083439E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C23DB45-7740-4048-9C7D-3261C88304D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CE86076-95EC-4A2E-A4E0-2109313EDC0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BBA7AC0-1074-4085-9FE3-5AFB811EE33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C5136C5-17BE-4830-BD5F-3031249AD20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DDB30A4-A59E-4F21-8567-662F166D014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0D92382-C37B-4930-884C-9E2285D3C92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C2DEFEBA-12D9-4E60-A1A1-6760CC169D5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0F256A0-08F4-4225-AB95-E26758E3A7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5C51757-E565-4442-90E0-95C20415C70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C84B712-1E28-4483-B525-9AEF8FD7579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DFE8FBC6-89A6-4EC0-BE29-B49CD7E3029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A482B39-510C-48B9-853E-6D249FA187D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76E8882-18E2-4628-A230-58BA989D38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F525A41-1A42-44DF-AA83-3A4644DBFF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1C46260-44CA-4291-8490-718B763DAB7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81F1378-48C9-46F7-B0B9-41480A4C084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C4E12A9-5D9C-457A-A412-41EB6432B2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CB742C6-7651-4563-BB07-620F6FAFB5B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C2731E02-09FD-41EA-BE34-85B13A14655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A9734B1-C4F7-4F9B-A584-A549267D57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4C07DB2-583E-439B-8B3D-B60DECAACB5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3AA3ED3-8341-4E3A-8858-FD2B743BFC7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88FF593-40A5-4196-8824-9958FC674C0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D516D3D-72DE-44DC-B8B3-A3D2E37B700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8DD28E26-DB61-4F8B-A778-F6008854BC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F87AB300-612D-4560-A6D3-342799F45F1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9BB6B2C-5474-4C32-8C59-84411F4C69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BF56770-6D12-4A3A-A527-6B80A16421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76E8BC6-86BB-4B92-9D89-750FFE439A1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BCE6DA1-15A6-41CA-9CBA-BB9B71E86C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CE8D997-F7C4-40AA-BEB2-7791F564D0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35C0BED-5F80-476C-989A-9EA18139947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8F8009A-E372-410D-B757-707FD646ABE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5CC3B92B-69C1-4FF6-8524-C2E4C9D5B83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A85654D-3443-4AA2-9B9F-23B9C5D69FC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E1D9BF7-C0CA-4C9C-A292-908E12AE8B1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673E433-9245-4225-B9F7-58B0365CFD4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D72AF11-D787-47B8-9A49-94EEC64AB61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2968E84-3378-4F93-AC26-04FCB510610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96AC99D-A88D-4DB2-897F-E938FBDCD28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CF93870-2E05-422A-A12D-1F25FB5E4ED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5A268815-350C-4539-9C45-DDD44B1A0CB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7FFA9FD-9A35-4E88-B07C-CD59DE9B1B0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6CE9B30-9D42-40A2-922C-5FBAC7C2764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45A5187-2764-46A0-9591-E53EF49CEE6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BC1A4415-FE0F-4360-8441-6F19B0D3D33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A1563C7-7E1F-4E82-BDA1-6306456E19D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A509648-1E64-4CE9-AD41-409C3ADF903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F1D330D-A3C4-4079-8A82-36CBBE35E8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40CACCE9-C528-4394-A28F-339773DAFEC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1928DD6-CDF8-434E-8D53-62EC1284C57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0FC9369-16C4-49E3-AE51-52B5F1EE27D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F53BBB8-A161-4FBD-B70E-056D6521184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FB54DFF-68C1-49D8-901A-5B654E56480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E2314EF-6C39-49B2-8A2D-4A7D80DCC0A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0ACB3AA-9D27-4A11-9ADE-3A265B11372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0D67E99-EA42-4201-B6C6-B62F722148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E9FD77C-710C-4D6B-A52E-DFA40DDB78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4352C7D-C77A-4F27-AC58-C6A0B46FFA6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8AC43E9-6C32-4862-BD22-AA5E2241D46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726D840-7592-44C9-A4AD-277E53043E6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8F74ACE-1F13-4DFE-92CE-E6D9D4C6A4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C9101B5-E1BC-4BAE-886A-AFAB064D0A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A944BED-160C-4701-B5E1-A1662FD9C81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CF40168-0EF0-4E49-9611-4AD95ECEDF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22C658B6-746C-4C20-9FCD-B8B1C72604A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EB9230E-4AF3-4A30-ADF1-B6610BC9F1E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0FBB0F-0544-4BF6-B46E-5343407D4A1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A4263AE-F09F-42C0-92A4-201667A70EC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38765E8-3DA9-47FC-B99A-D9CE02E22FD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2F88368-2CB7-4876-8B53-8B9ECD1C00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FE67DF0C-8CA4-4F2B-836A-6C096E46443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74934D8-2EF7-4D88-9561-A0920DE2F38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A78C882B-6078-4C40-928F-35058BFCE37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5C41F608-E4CA-4E5D-A8E2-3E21C7E9A28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86BBE61-20E5-4F7E-A4FC-04C8285A29D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0C74A5CD-BF42-4BE9-954D-426E81E5EC6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528E8411-1CAD-4763-A4B0-5BD1D0C8EC1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3CBFA61-1457-4F1E-B09F-5D4B98BBBF3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6FE6EB0-D76B-487B-B0F7-6EABA903BEF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C5D3CFE-9B40-453D-98AD-FE6DE6A7D89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9968808-999A-4C0E-82D3-79754972C2E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3DC0F58-C237-44C9-B0B6-5CE72522765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A0B5C48-0C57-4EF1-BEC2-02CBC9CA58B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DFBF14B-DE34-486A-85CF-20DDB598525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6E9F594-70BF-44B7-982F-0040CFF478F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81E394C-798C-419F-BFFE-CE92BC84ECB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1737596-C810-4C86-9430-A966FEFC2FA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94FE0FAC-CFCB-46D7-A012-9B8287AEBE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400963E-2A40-42ED-8FF9-C5A4C477122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05D403E-11AC-423A-9870-4EBBFA1D250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9C87079-B234-41FD-A27F-3711AD42B60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4CEA1A9-22CA-4AA5-A924-3613D002882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F76C264-9AF6-4892-9B73-2CBDADF8047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4685C03-66F7-4B19-83C0-C7F32F96730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E5E729C-08C5-4341-A44D-4C2FBA621F5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40DBBC5F-953E-4234-B98A-61A419746E1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7A7FC2A-7626-46CB-B332-BB163E230F4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EBE043D-681C-4B9C-8D9D-F30B8FD6119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5D0C834-3B25-4AAC-9B7F-AB4F1F5DD45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A35C152-2BE4-4378-AA36-AB0F5A9E2D6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5F98B2B-968E-48C0-B007-1D32CC8F0962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AD5D7EA-8AE6-408A-A4BC-72A51EE055D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27EA9EF-2AC1-4551-A8E2-C3C7C7E1211F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707D2B37-29A5-471A-B22F-F5C81339B1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FA5BBA2-D7BE-4FFF-AD97-405F107B4CF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B04813E-EFE6-48F3-995B-D417C49B5EC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A7B9EB9-709C-41DD-BCDE-C42E224303A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E68321D-9C7B-4A6C-B2C4-520C13FA6F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F6CF4DE-3315-4385-8A7A-73864EF6A58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981F7799-B0AF-4B60-9294-1BBC50A3E736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3482412-5409-471F-B893-2112532B150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15C6345-A217-4AEC-872C-826F3B36A32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81DFC95-4CD1-4DF8-B5EE-515050A7AC0C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BC2A992-E430-44AD-9451-A889E3FFE1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4073CCE-7E48-407A-BA30-EE84361874B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1520914-F1CD-4770-BD8D-0EBDC386EE5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A1A453B-C486-4C32-A16E-C201D429EE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B1A6FF5-1160-41D5-AD43-1C88AA6108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A349AD2-89DB-4FE1-9A33-3DA25C97399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16F0642-BEE6-4932-A45B-AC611EAE480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F66C695-E6D1-41CD-AF7B-CCE976AEE9C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2017FC5-D589-498F-BF2A-85A7FF17BD8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EBE3C22-7A7F-4CBE-8256-D34BA259066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F0CDA43-C681-4327-94BF-E625C188097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B0BD2774-45FE-4463-8480-A0A3C070305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ACD6497B-41CE-4D01-A1E9-2D643B3271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539D7F9-804A-435E-87E0-D8192B45AE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1473685-8A93-4F8B-B18F-453D0BC42078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AE56520-4DB7-49F9-9841-6D5F35E1E8B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716801C-DDE6-4A6F-862C-C24ED300D4A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F7C04DC-5A37-4277-AF37-289D5DB50D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B594CE6-9CAB-4982-BF7E-D10A0E1050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8B3C8F4-A7C7-4A0A-A108-8D82DA87F84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D6572A0-C96A-48A2-B648-2A550D8DB24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978EBC6-985D-486F-A344-C587B8F3956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57B0C31-460C-45EC-A41E-EABCA7A35FB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0004B34A-E790-4CDE-9429-E0217A0D6F5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46EB15E-8E62-4D67-BA1B-E03246EEE4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043E4F10-9938-42CE-8CE8-764EEA6C83F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DB7C172F-7A53-40DB-BF21-3AD5DE6A1D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7C67320-1546-4F4F-9233-C595F156D2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F871B8C-EF18-46E1-A67E-02BF542BF5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A35A911-AC5F-413A-B4C6-55E4F36F43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9FC102B-FF4B-494E-AF00-C42480F93BB5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8D365F8-0765-48D7-9639-57A93D1CE2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80D06D3-E022-4C50-919C-506C2BD563D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165ED0C-A068-41E2-B5B0-D3A9E1B2C33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8A378E1-0414-402A-B76D-8C2FD2BD0CF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85D6F0A-9B52-4C2D-A80D-99D5CBA9242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43D4C8D-63D1-4AC9-B839-B031D7988A7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0AD43F8-0533-4B9A-8B59-17A04FF30B3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3AF8DA1-1B89-4AEA-9823-9A916B6AB57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8479979-69AE-48D2-BB16-B5848AD5EF6D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D5F6850-9BD7-461E-95B5-664AFAF6B2C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22209FA-DA27-4088-BFA8-60A9E72786C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2225BEE1-8CD2-4EFA-8C5B-B2C0854EAC1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20934A1-B877-4D8D-8F34-9397108B986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8481919-ED7F-4F2C-9D49-AD4F322132E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B2B1799-E9D4-499D-8320-4CBD716DB22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8BE53E0-2D7D-4112-9DA4-8E8170A37A3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A20A8EB-72AE-4D90-9584-D33F23A2E9E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5E8254F-105A-441A-BAF0-8E50B9BA9FB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C8FB3D8-1FA4-4966-8A3E-E60C061EDEC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F561470-61DE-4E22-BC23-AFD808D591A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501BA9B-EC3E-4843-ABB7-6074825B1D7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3653B8E-026A-4A38-915D-87200B445BA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675CDC9-CC9F-4A1C-9F44-E2F318D8637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DB9ECD0-C4FF-45B4-9DAB-3B846B1A34B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1CC3932-6244-4522-84E7-92A9D54B56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964E92D7-9C02-45F4-A64C-66862A3B8E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E07AFE1-568C-4A43-9266-60AEA90F77F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9E099018-4559-423D-AF91-F39032AFB30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4CEE565-6304-4D96-8DDD-413F0FF9553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7D0CC44-6B02-4AE7-8F6D-BA5B1DFF227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9D1F383-DE26-4C58-83F1-29C07A35A9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50C94E4-6078-4EEB-8300-857297C7552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DC59B26-B0FD-44DC-A6AC-08772DABB06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D404CD4-DA3A-4B94-9A83-62E70F28F0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84D516F-D441-4DAF-9658-38258400A2A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699ADCF-B842-4CA1-9149-8F1DADD9DF8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217FB48-8B3F-417B-A90D-00A9BACCC1A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6482E85-295F-4196-9DA2-EEFCDF92CD0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10B6699-031A-481B-BF9F-11AB840147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F792457-CB80-414D-833A-38E5C758333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BA1A9C4-0804-4B19-8BE6-83A4DCA3449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FE1F832-0F9B-4E72-B910-99721D5BBCB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C85691C-BB07-4C7D-A511-B30BE9408C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B8543257-7DB9-4905-927C-46F3E053A1E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35F63B2-E03C-499D-82D2-8EF6E6375AD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FA173F9-7D6E-49FC-9C4C-EE77382D36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65BA6A3-7ADA-445D-8E0F-275E63B98E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1C946FA2-273D-4CA1-876D-77F25360E62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B465D6D-53F4-47EA-B5D6-E52D599D79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F42F47B-D07F-4D1D-9E08-A0FEE028483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8C40AA1-A29B-4D76-B09A-A0369CCEE9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77776A3-E573-4912-A948-866C4F46E0F4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0AC87A3-8D9E-455F-ACC3-503B334EF8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769F33E-BCA2-4771-BD8C-7B0DE3EFA17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BCC9E78-313A-43A7-9972-B60BF9B6257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DB54C68-A073-4FA3-ACD0-8C91DF1C850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20F8EDC-8110-4327-BD01-EF77A433AC9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0F031A7-669A-401B-9B0E-49EEA6EEDEA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155DC4B5-524F-44AC-81AD-87318458DB8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2EF1A90-199F-4CEB-837F-6068F7A777E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0B4DFEF-DA33-439B-B4CA-8FF1B9CC81B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1E8E528-A710-49BA-9219-D466A4D8896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EF622BC-52A6-4D97-AD02-048CEC39862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CE00C58-7DF3-4D79-AAA9-C53F84191FA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AB52CF8-BF44-4436-B986-E3C4A859F45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62FC9C3D-62E3-4B06-938B-34330D8159F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7B77A2B-166B-466B-985B-7972A3D9BFD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C910295-91EC-442D-ACED-F5AD8009590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CB3AE20-9FC2-430D-8D33-51D01C8DA19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C75B75D-5101-425D-B24D-A4A830AD49D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A5423F8-4789-438B-AA08-BC0C9B247A4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CD13051F-2E92-44EA-97E8-D2BAB740711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5A0452A-B329-4FC8-AD15-C0846A6B4A2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7F6D59D-9E17-4FCD-B5AA-2B90F254702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14DA7CA-2956-4977-9290-CBFA592C4F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F1271A1C-9AB7-48B1-A2C8-C9B58172477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369293F-58B6-4203-AAEB-96FC6FC6B67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F2B447B-D48A-4FFB-85ED-D35DD03E474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F3F65EC-D21E-45A1-A3E3-B4D053087A0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C9A636F-0AA6-4548-95B0-10B6D06C64E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A8879F4-7376-4A05-8627-EFEA873A134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B257719-632F-4CFA-B073-2ADA28E9611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B8DC84A-3A9D-4373-A8A4-5C6A1E46C2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14B25482-59C5-47CB-8138-736E47362A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8ABBFDB-A4B3-412B-8100-B119592792B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E48DCE6-4926-483D-B8CF-24BC1B9C922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DF116B7-8633-496A-9E4E-BB7AE126C82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2845BA1-0AA4-4639-BFCF-FB5FBE9AC5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7DD6D49-9E55-4C84-9AF3-F3F03A8C6D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C0F3D9B-DF39-45E3-810F-77458938E84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B57F6F2-109F-4CAA-BB88-0938A9D1CAB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AE4F6A0-3F01-426B-AC84-7E89346D0FD7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59DA9DF-EA71-4EFF-AA98-805A9814F0D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B46596C-BE7B-411A-9E66-2AD6223F5AD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DC24419-E178-4E22-8EB4-7892E2C8F46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5881D95-27B4-4079-973B-2A0B511D411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BEBA5C8-8F3C-4E8A-9EB9-340A443694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0CF7E56-3ECE-447B-A890-F0806A82D44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B747E2FB-3259-418C-AB59-198C50F1A03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F278EDA-E940-4600-8044-86371782C4F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BD5547E-782F-4F2E-B355-B9FFCB9BF36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45F3CA6-3010-4475-9D1F-9570A64A7D8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596097C-F0C6-4A60-906E-EE8FF2B582B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52BDD39-50F2-4AF5-86DA-E85172BF0A8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B01CDBD-717B-452A-B7D3-B1060B99751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AEE959E-915D-40BB-B76D-C0689065DF6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556B347-862A-43F3-9373-6F33155A2FB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E3753BF-A79F-4FB7-B349-9BE4C165570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11082015-F1EE-42D7-8A1C-65A800080FB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562DFC2-4105-43A4-97B6-C51B34C6144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E25C7A7-E399-4D98-BB8A-21F6FEC36B8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A4E9913-3BFC-4B99-9CB1-2DB744999B7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DD1D640-DED8-4231-A0C8-7671423074D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88FAED36-FE01-4478-86B6-3978CE5E14D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18B82B7-71A4-4F07-B313-F4E543000FD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59D6E35-CD8B-4F51-925A-767502D4D9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1AE36003-4A9A-493F-BA89-60BF008FDBD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402B7EF-4523-4E89-85FC-A36EC5E2660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2D7B1A3-682C-4CDF-B2A9-E748092AE97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2951A79-93FC-43BE-9FB0-E9A3D827CDF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0233B7B-F0AD-49CE-B5A0-92364CBB5E3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BCB6706-5532-444B-9019-0543047D5BB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030F0D4-72D4-44BC-B962-267068746FF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23725E2-C60C-4ECC-8AEC-8CFC1B4CBE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E0B1F72-3115-4F8B-85EE-3D9200056F2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C8ADEB1A-2901-4B5E-B12A-EB75CC504D7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C158D9B-BEB0-4983-9974-1AFDA26F6C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237C317-D7EB-416D-9A98-F809A4AA01E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9B413C8-8036-459D-9CAE-A97398CA0FB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F917E9E-E377-4542-9F48-5EA3D952238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E45B795-95BD-49B7-813C-5DE4F73036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20FAECA-DCAF-4940-852F-8976C3DF7A2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8CD40EE-3397-42FE-B2A6-E092B527FE2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F5DC460-D072-455C-94B6-DFA441EC74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D031D9D-B0E2-4CEE-8034-F1C785464F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807CCC7-F5E0-4803-BD92-E4C808A7201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8D01ECE-ADD4-4327-ACAA-311BFFF2A7D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45AC9A3A-F2E9-4A29-9380-9B4CEAA15C5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441C3D12-8AA8-4C77-A3F1-D440D3CC18B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B181287-C76B-4438-837A-7D5A7300E20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424B861-D75E-406C-A964-F040F7710EA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F441C06-683D-4688-8987-9E840E64330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7CC3A07-686F-44FF-A8BE-8782A5FEBA3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286FDC4-7701-4A19-B77F-ED6FF83EA73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71818667-D5D5-4083-9414-0CDF400CE5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D8C24EE-02D6-4AD0-A01D-5FEE422F0AC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05B7044-AAB3-45B0-89A2-EC902346379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F9D7257-816C-4DEB-8765-DBE005FF56C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1EC362B-D4E7-4268-ACFB-06149013002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19E6597-EADE-49DD-9CC9-EEFFBE86018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79F7D71-B7B6-4FD8-8B43-2868815961F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9466F35-1004-42DA-A90E-EB040F56B3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09E7428-C8D5-4312-A29B-35FBE94781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EFCA6F0-A9A6-4396-B818-7AF99725B2E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DE8DF6D-E543-4510-BBE9-77BD515490B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F15EFD4-7C49-4792-B6DD-7713EB8E9BCB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F315E81-F5A5-4B11-9A37-8F5870CCEB7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3DD412C-523B-4032-AA4D-22E1B639D5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F20C9F8-C17F-4CC7-839F-E94C19FBDB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EEBBD5B-5589-4B85-86C7-EC9469C6284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D5897C2-0DF4-4ECE-96AF-110B9F5454E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3C839D8-8758-465A-9875-BB823C39E35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55AFF98-62FB-4ADE-B3F3-6F1D53DD266E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C5F9F601-9BAF-4946-9134-D8CD6E2AC9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608B2A1-9F2B-4A41-8908-401292853D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5780634-582C-4B29-A0C3-A8DCE17067F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874EFBE-FA24-447D-9FD5-24D08FCAAE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73ACC6C-F76B-470B-9786-BD77198F1C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895C591-D27E-449D-B6B0-D0DD6F6CCD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85432972-2169-46DB-97CE-9A0116DDB09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61B512E-68FB-409A-B913-BD01DB629EC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B673D73-00AC-40FC-8C4A-8E06A85BD3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51159D3-DDF3-4B7E-8194-C9FCAB716D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0DD6DF2-D0FC-40E6-8CAD-A732157584E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C75A125-065A-44B1-8549-FD9D50295A2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C19E275-B05D-4AB6-A062-FC10E7232C5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71D8D1C-EFF8-40A1-8604-259289CADFA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C9A1BC4-9B56-437D-809F-DCC1B139B3F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95610C1-ADF7-46D9-98CE-5B629B4A0EE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8E0FC62-0E5B-41E8-81B3-1FDCB07EFB4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D28D50B-6379-4050-A649-1B99F785F5B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F3F0BF0-29BD-4FE9-99F0-7F668E50671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353D0D7-76AD-4487-8276-9518793E8C3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B5D2054-0F99-49AE-83B6-70453A124D9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F12385FA-C2CE-4296-854E-54E507DA295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7E53050-E71B-418C-B3D0-BABD8739C7A9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1D44AF81-4FF1-4A08-9FD9-C89C5AD9941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6CC14C0-08AB-4814-94F9-244E25E1CC5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1D39E5F-2450-417F-8D5D-494CB486DE2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FD381C6-B193-4573-9BD0-53E7039ACC2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C4EECA2-B1EE-4D95-9CA0-11DD13DF3C0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75B8548-D7EA-4B83-8D41-0098EDC9210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F3EB8A79-09A8-4044-911B-2DA4D44F61B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8628EBE-0FDF-422A-81A2-34A117D8CC6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B464494-46B9-418A-8B13-4C91E2C248A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F096D71-E9B5-4016-8EE8-E48C4ED8680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F32A3DA-3F43-4BAC-A398-4E710EB0C0A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C52BA1D-98E1-4171-AA69-590A1C011D1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2C6E31B-E30F-4BD0-AEA2-B58E77587B4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645D717-494D-4B2D-BE48-1AF46EAB69D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8F20666-8905-480D-888D-8BF6F34D636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A3E16978-7A67-4165-A104-62341A72B3E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9DF3E04-4D7C-41A2-A118-EAAF9672EA8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2C7E968-BBC1-4AD5-BDF7-D7F7CE7B053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A29A835-D155-4E0C-876A-08C6681F1BA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D02CE91-2A23-46C4-93F7-7F3EFF27CE7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21E8CAD-E73B-4271-A300-02128617FB2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6003031-1191-4220-BB28-C3124CFD5EB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A887A8E-F1EF-42BB-A4E4-083ACD2841C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604FC14-BB4B-479D-87AD-A916DEC4D5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6A2B167-B1FE-4BD7-A5BE-E9908FCEF5C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7C09833-CE80-4822-A891-707263372C1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F0AF961-DB3E-4974-9C00-3D4822CFF0A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7CBA0DA-48B0-411C-B320-ED1BA53794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6EA0213-A451-4A68-804F-DCF7F1CBE3F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AC3A439-A8BD-4B92-BDBE-B2077DFB4B6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9A849A5-C950-48EA-89D4-AE8ECB9042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C83A663-3F6A-433B-8C24-17A1E99251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D03AF65-4BD6-4BEB-9E1D-B16E3949D2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5D72A78-D96A-4016-AB89-3119904AED5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9DDD104C-2B81-4B75-B420-3ED6FD0B574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BE8FD19-08FC-49F9-B202-657D6AE4F0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97D5CC5-6B02-4BC2-9001-ACAF533DDDC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686D971-B690-4A5C-AF80-777B93A85C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E1F5B839-A041-4D5C-8632-7A798B9B670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F7050CB-05C1-499F-8526-F29E6B2572B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793487B-D55D-428D-B04E-41C59105D1D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8870F24-3E7C-46DF-BA9B-E5DD14F5AD2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2CDAC2A-6A65-4538-93E6-C81F1B6062A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C902955-0A14-4300-A2AC-DAB6C878596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55E947E-BEE4-465B-A291-AB90E4C1B1CE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83AAA42-E0D8-42AF-A664-DB2CF12CB42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7CE96433-FD4B-4EF2-8D2D-B179834052B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8C2EE50F-1CB9-41D3-97AF-688A3B469DFE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C7D98A8-A86F-493C-8F47-E135D30DBB2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55B47DD-EA27-4CE4-B11C-BD71E6F7FEB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40E4D3F-4EDD-4B06-BE86-DFEF9AD09DC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5B7F8B7-2D64-4BF0-BDD7-F70678A6AC3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B41C3BAC-8EB0-4F3C-B760-0DD85C6FA06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EC100F5-A8F0-4102-9A67-DCC251DD478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CFB7207-EAD1-4710-89D8-0A41A6F045B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9F7729F-27B3-4076-92FF-F36EEAD3B56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AD1EA2A-78EA-49C4-A4BA-C3423A88F0C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962DB91-8AF1-4BC3-97B3-11FD58E6D23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7BBCE4B-32AA-41E7-A935-C372269C3F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BAC17C2-D950-45C6-A2F1-3B58CCCC3F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5B40A05-95AA-4F3B-8B50-BFD3976B47D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D3DB472-2223-4DED-AFDC-BC4563CC126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535C871-C6AB-4A73-A8A6-F4BD0BAD66C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3EDA78F-4065-40FE-9FD9-D04F9074075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110FC41-DBFE-4FA4-AB87-B0FB10B8B32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30B2966-0B99-4A26-9EFA-1B0B9DAF132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4CF9E3C-976F-4067-BF05-E378BC91B9C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DF9E163-4D65-4080-B182-91074BE6B39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2E924C7-C9F5-466A-AFD3-AEED95DA71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F418240-CFCD-4FDA-B574-53BEED13B91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DD406E0-711A-4F7E-88D3-F89A3C13F08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55DAF09-9274-4A56-97B4-02076C2699D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9FD8DFA-BB6B-46E6-BA6B-A7266F7380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2A437FF-FAC0-420E-A84E-36F08CCA2FE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45A020D-B639-4A44-BF71-72567F6A50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97131F7-4900-4F27-AEBE-71325550B0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869374D-6413-49ED-8021-49D6865846A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5862DF1D-C68F-40BE-A015-4089412E6AE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8F59513-5D99-44DF-ABC4-F54CB56FBF1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F1E1403-DE7D-40B3-A2A9-481A256B0A5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F1D761AD-DBD0-4F9F-A6A1-9CFA9780C6C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1538384-1276-416D-A753-4F87EE7428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1499626-852A-427C-9B2E-FB090CB981B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5D4DE36-D2DB-4DAE-9F1E-1DF51D735C7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30CE1A8-3132-48DA-8388-EA53166BD0B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9FAD56A-BFC1-4E0E-9F75-04B5DB7468F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225F2AF-2084-4F2D-9A5E-ACC679E76CF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1DA78FD-D469-49B0-9898-8C970E4393A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AE45D9A-0376-427E-85CB-D51C02197EE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D927BD14-4FCB-4FB3-A90D-F4FF9CF1042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D0AABF6-2C1D-4CC2-9D6A-446A3AB0CFC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05165FD-4B8D-4696-9D23-EF2D5A5D75F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AFD4BE3-5B85-4284-BF86-7CA1D21D214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1F31A9B-C8C0-48F0-A0BE-8166D4761FC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DF496E87-6D28-4E95-BE56-61AB8AF36BD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2E86D31-33BE-41F9-B1CE-75A06446862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3687D7E-8C75-4CE5-8D01-0ECDB63ADFE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D53D075-B558-4DDD-AED1-F45516CA679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34AC050-B7B5-4355-9364-B5AFE4CF1A8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E8EC084-1010-4907-B45C-CC192083AE0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B7D815D-5B38-4212-9A3E-9E044B7FA1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1739B7E-2C0F-4CCC-847F-76019DDC41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A81ACAE-3C94-45E7-B94E-E16FE339D5DA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E49813D-C953-4574-8F29-7D4D7DD3D4F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B3AE4B67-E924-4373-9FF0-86B0170DF65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94F135C-1B02-4772-BA2B-98667EC062A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4653275-FD49-49E0-BBB0-E11A5E06623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03B910A-1253-4C5E-BB0D-AF680112636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BE4EF0DB-A355-4AB5-9007-7934666E8A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6A77195-1F96-496F-BF85-3390DC93505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6CD8FBE-515C-44BE-B9BF-BEEEDE3F0D3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799FDA7-3848-45A9-BC13-890D48C859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D270120-1B18-4ED1-9CFF-F78DA89BCD3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004359B5-3989-4488-9999-1EE981E334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D94C158-6A9D-430F-A895-3C9330C1430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B7B25363-50DB-4F56-9B7F-6216BDAF19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57E8CCA-6E53-4AB3-9904-926C1C871B3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FA0A158-600F-4DB9-97AE-715AD8F1571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4780004-F501-4D51-9758-FD69749E03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F8B00EF-D441-49DB-90AA-344671FED4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984E0A2-C1D6-4859-95E5-D38209CB8E9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374547C-0051-4F8C-B224-4117C3E6E19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110CCCC-E931-46C2-9828-9D416E479E1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492CB98-A1A4-4775-8627-10C38872EB0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00D1CD0-9C40-45E5-B829-2B1111A7751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2C5EFB4-CD84-4331-B8B7-029DC311A5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52C896A-4B60-4EB0-8ACA-B2304D0F08E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F328C27-D01A-4EEF-8A3B-15408280DA2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420CA3D-1244-4584-9000-E50FA09E6C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413D5DD-1ADB-402A-9331-1656BA6A04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09F7750-CE75-40F1-A1C6-811D259CE52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432BA68-19DB-4471-AB0B-80896CD7FCE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3E31039-14FE-47CC-9AE4-6160AFC3C73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FCB14C2-09DD-4CB0-A19F-F43D684F68D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E40A428-4C64-4B40-BB3C-88FDE4DE30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AFC2D4B-D81F-46F7-B237-914CFADDB14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EE237A1-5CED-44E8-8F4C-4F83066A82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01F28E0-241E-4626-99BE-676150410A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912A8AA-71E7-4AB8-BEAE-F4E352E5A3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BDFF414-E96D-42CD-8305-025C4E41E56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7B6C0CF-B7AA-4F9D-A993-589ABCDBD41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87E3123-4AD6-4E9E-8784-1914DFEB528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6F44F05-1110-40AC-9519-02F944DC7B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68F3ECA-DF89-471C-96F3-FA6EB505FD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05F5934-203C-4D24-9F54-D324CF462D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F23A999-C7C6-46D1-BCF2-1F2FC4DF7E3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B2D8816-EE81-47AB-B70F-3295F9B1CA3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C710C6E-FB4F-4BE5-8003-375DC98A773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DC7FBCB2-04D1-44B1-AD0D-C2A3A8CB90E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F310343-968E-4BE2-9B10-E1D4FB2CF6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59B8195-73BD-4754-B14A-5154B7D2528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9D53A018-F948-4C21-AEE4-492214FEA9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12BEF242-1C12-4D92-851C-39D6CB6625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6B421DB-B7CD-4729-A9E1-0C0D0CC65B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73CDC11-7884-4EBB-A854-9851EAACF0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AD52DB8-7893-4619-AC7A-C24DF1F1E97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13CDFA3-7AEC-4F17-884B-EB5C5A1CCB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D094775-60E9-43DA-8DD3-1FE48B9BC40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1C07DEA-96B5-4F42-A6F2-4EFC8C8E882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1712C86-7518-4583-9F67-EED6F42EE5E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A014A5C-F884-4627-B5EC-1FC3046426F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6F79FDC-1F0B-48D7-9D6E-5CD9EAE11EA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9B6B8F9-26FC-494F-9D43-59A1D042D5C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5AB03A2-A577-4312-AC49-6152B1E6EF3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0C92053-3CAE-4683-8A72-41E877261B5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0327E94-E008-4E9A-B70A-AC0321023C2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6D29B71-CD35-4D42-80A6-76A2E6997C9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CA58B0A-626E-4EF2-8A24-4C9A7B6DE7D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777AC3F-36FA-42FF-91BC-B07FEE3D038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E070ABE-FEEA-4BEB-9E78-17615F7C449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34EE92E6-4FC0-4FF7-83F3-E1B465FDDDD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AE8D820-68E5-4C2D-A3A4-35C85B78B33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5323B39-B87D-46B6-A555-44100DF0A77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C1C8621-33F0-4589-A0DF-FBB647B0FCE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710D235-1890-4C43-9096-555261BF99A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8AAB9BD-E339-4035-80B7-BCF8963E67A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FB7B00A-1B96-414E-BA6A-43D918BB793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6D31A7E-5370-429E-9ED0-1806430CF01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4B5BF556-2F58-4FB3-A107-B6B609B000E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6CFB0CD-5389-44BB-B465-0FC4CE000ED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A43984A-8746-4146-BA78-E428E68E62D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8E65E94-C580-4BAD-B255-66C1A96FD4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F9D9EFA-7554-42FF-948B-E09254CB9EF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399FD85-BED3-4C41-A829-9224293E715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CB5DDD2-DFBA-45E6-B48A-7D5E8E73E0A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95E8EB6-BEA0-4751-B765-A5D2040785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03C76D0-E509-4B36-BA87-FFB760F0E76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C8E0E1D-E17E-417B-8319-4A07C1E2DE14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C54B49B-4F0E-4C17-84CE-CD4F4464003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59483EF-23F0-4BBB-BE71-42B0D20D30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21FDC55-FE36-410F-9F9B-273C127C932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E5DEE20-5175-4D9E-AE0F-FA3E48DDA3D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7D2F83C0-6D34-4C09-8AA9-FE83AD7A2B1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E59410E-975F-4A96-994D-7F818039994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D9C02E2-C46C-49DB-805C-B09CA7B110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5A37488-5A91-4A49-8396-80F220DB123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5AF56FC-00DE-46CC-AD32-C6A83E5BBCB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152F63F-BB83-4EEE-80C7-6C6098879C2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F50A8474-44E3-4A20-AFD2-645B5B6AE4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4699A56-F877-4F0C-B7C9-B04315E08D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6524B40-C5FA-492A-9AEF-CF009426BD9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32F5948-5BC1-43F4-BB28-B538DF0181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F3F26CB-96C4-4D4D-A4FA-D3720D2955E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353F711-99E3-4CF5-B9B2-86617A5E59D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5E12C14-8D77-46F9-AEFA-CD80B51A3ED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56646F6-F544-46CA-AFA3-D4F1814C9B9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B7726FD-D982-49E8-B2B0-459CC18797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0788A86-81BD-4F5B-BA4E-D056389771E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9B4830D-EFFA-4A2B-8762-A098F5A7F1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FB680E5-3C91-416B-AEC7-F1F0FAAE4E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13908D1-8101-4DAD-88C8-9C11E40ABEF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CFAFE79-72E0-402B-B5AD-96553841C76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49E095D-FA98-4FBC-B880-9E04FE68AE9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96E7E20-C384-4226-A404-19870E3EF1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1FD995C-0861-4470-AF4F-803D29D1ED1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BED7BEF-7583-4E0A-9E57-750A4504B43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28F1535-3A8F-4C4B-BBEA-36D41F438DB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914C7F0-69DD-4682-86FD-63282F753B5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65F4F6A-DF35-4C6B-A05D-C375AB7972E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D90CD0A-61A2-492E-99A3-E270F4F069A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2734EDFC-7EA1-4DA2-B34A-F338D58F0DF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940E38BC-EE8C-4B1A-8E97-81F0E0D447E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EEB1DB7-4C69-4F61-BA5D-E59C9D27E5C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D34785F-09EA-4D7B-AEB2-CEC64056E92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9A6F883-3240-46A6-9CA7-D4C496C66C1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C5EE951-CB61-4C5E-A133-9B076CF2A2F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F6FB4D6-3A52-4517-9127-17013179FBE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7C7FBB5-8D81-4655-82A5-B23509FA605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226A43A-4AFA-4366-B802-F1B3ED3D41F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5AA88C3-E9F8-4BF9-9BDE-547A2E9CC0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D54E311-B0E7-4C12-AD99-7F4313DC2F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396611F-EFD8-4946-AF73-7FBF1684DCB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A1D1B86-D48D-40C8-8A4B-67E46313381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46D6BDD-DCDD-419C-9127-34BAAD1AE18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CE1D1755-D210-4B54-9CDE-ACCE61065E1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7E0C4B2-DF8D-4468-9B24-CFB2E9082C5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CB9B3E12-15A1-4634-986C-E3FC0D42D63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0E71A81-986A-40E5-AB4E-67FFE7B4A6B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36332748-944A-4191-A74E-ABC9FF3DDB3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40E09FE-5F39-406A-9E54-5425CB8984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AFFF967-8E42-4181-912B-459FC9F0938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64071F0-0CFF-4DB2-9302-A5EF8E903261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084DB70-7952-4FD9-B8F9-7AF2CEED226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45339631-EE2F-4B78-B0CF-3D6BC71EA99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16D542F7-F2FD-42A0-85B9-1C5AD359B3F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C564AE8F-F476-4F4B-BBB6-D18412C4745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90B2A836-7FCD-4DF9-AB95-76AE89F79C4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7DF4A27A-17E0-442E-B2DF-7702CCAE58D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4156C88-5FED-4F38-8CD1-EBB4A0B738B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AB1BCA0-2C8E-4B3C-AF9F-DEB52B3A22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3B3CD8A-CC20-4115-A19D-31E00216F71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A53C005-B912-4DB3-929F-E8AFAE77352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CCFAABC-C264-44EF-8DF3-B76F9542CD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4D000FD-3D93-4847-B072-D6D4D273385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8F492A2-F6AE-4A6C-8650-1F10CE3C751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04B7179-A76A-4601-B6AB-8C491608B91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4814FBE-5F4F-40A7-B162-430CE2C9394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39D377F-E039-4013-95FF-F4B67C92643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31E0462C-2A7A-4B6E-958B-2092FA74F39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7EE0BAC9-3B66-4A23-AF3E-D6D797ED8BA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97A27F2-0B48-446D-8BF8-EE73419D6E94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815FF956-F34B-48D8-9F8F-2CF12035FC0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07D9AF9-020A-4447-96C9-0CEE8F819B0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9052276-DCC6-42E3-9446-F2363A4B0C5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E4E9A25-89D9-4783-AF69-E1C29C23D6E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FFE95C7-9F6A-49CB-A441-672043CB694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A5E133E-2304-4DBE-B77A-265FE9C1B2A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D176E2B-0871-4849-B4D8-F7BE65C54B9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82CF0A7-6F47-4215-879A-90A3A240AC1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0CDACF8-3F77-4DC7-B80F-C2BF85709CC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23611C5-CB42-4633-A12C-A9AC14C505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2DDDACD-F78D-4E50-8354-598CB3AF54F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39E4FBE-8FA8-4CAF-875B-841F93E6B01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D2E618D-6004-4BAD-86A3-A11FEC5E726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2E0E115-35B1-4669-9E05-B268E922CAD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B7540F3-74D7-44E0-8A39-2BFB4C3E4ACD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6B8B244-BD5B-4A3E-8A9B-4D93515BA4C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27E4008-9C94-4B10-B907-CCE94077015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99B1F1D-99DD-4363-8FA1-3BECE6239EF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92CF056-6DC6-46B4-884C-9239A9FBFA0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AE9AD7E-AC8F-461E-821F-B710CB8C8FD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6D43403-1ED5-45BC-B6F2-DCCDBCDD9BE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9D8D3C6-9DCF-4BB4-9C7C-7606978BD3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9051E36-F941-49A7-A104-EC11471F691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284A36-59E5-4D0A-BC49-86B89B2780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C124308-3448-4905-B4FE-590A036E7EE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E28E31E-4708-4060-92AC-ED976252AC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C17C417-86C9-413A-B2E9-05E80EE3136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067C074-B1C9-47F2-AE4A-86B6980597D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5B16428-A0C2-4F7F-AED5-14CDB3C8BE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4F5D796-2769-497F-9EB3-43525193F8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DAE37AC-7897-4CB2-894F-6FEC9D3FAF3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A682F79-3237-44BF-9D96-0911505EB51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4843724-5A88-4CF0-8300-B13588EA7F5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81A24F1-4282-4643-B3BC-0E878B50C99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C5252EA-C2A4-4938-819A-F4ACB72A75B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5E3B5E8-CE7F-49D4-ABED-4003D3253A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422A123-2C91-4964-BB9F-A0A9BA4A787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585512A-1B7B-49AC-9BFF-3DB989C1252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F45C4EC-5311-4DD7-8214-933E1C139D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4188480-FBB3-4293-9465-7429E9BE98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8C89480-98F4-4AD0-978B-773D72CB820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2FFE603-96D2-4118-9989-847C0CB35C4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952E84A-3FE3-4AB6-BD2B-88F8DFF5688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94F31C1-E88E-42CA-AE91-D5B1343427A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8EB1F3D-566D-4A1E-864A-FA787D7F1E2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6CC78E9-C5BF-47BC-A461-05853E04605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35854C0D-D109-4042-920A-BC53E58CC1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88B5101-176F-4231-9A91-16889C4182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24DC3B88-3FE8-402F-84A3-C4A527ECDFC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1BB8F7D3-14CB-470D-8545-143C1F3ED4BE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89AB595-7AFF-4B59-A391-A060BE32030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25EA7F2-A63A-4501-8569-97D15D08BA3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5A531C0-762C-4556-8908-C50B842EC19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4E51613-0905-4A8D-A7EB-1BCA1CF2DE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8800654D-2C35-440A-9474-32DDC65C81F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A910115-4F33-474E-AB48-420D5C1A035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6C7B9878-F30D-4EC3-BD04-E0564182678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4101B43-A496-4A50-A804-9D19E4D129C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C230FA0-12CE-4ACE-BC9C-CDD557397F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80361A1B-6EB4-4497-AC84-F90BA8BDF8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9F703A7-61A6-434D-A1F5-A3B24FA721F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5A61C4A-FCED-4046-B802-997D2BB7C8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9C382FFF-34B9-46C3-A96E-B168CA9E11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921EDBF-6330-43A9-B65B-97E398A8ED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0270A95-4FCD-4A03-8BE7-F439AD4E5F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D9B7F3C-80BE-4F45-8A98-B15EBDA11A6A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9F3E2BF-4A0E-4FCE-92D2-DE2A12C177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5684DD3-A565-4ECD-B3A9-B964B1B232D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5FE4C27-48CD-4E21-B4E7-6807B8A9DA9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F2B5B43-4768-4EAC-B5F9-585EF807F1A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32FEBBD-0605-451C-AEA0-74F73F651B9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10418B9-0524-45FD-8F37-C1CCCFAF3A4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70B99C7-4961-4181-83E9-350FD1894E4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089D7FA-1BB7-4D22-8051-5E841D26EAD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D4C7E75-F35E-4D54-A445-3D555C19B344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BBA8E589-018B-4DB7-B09C-FE6FE15D05A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15D9278-7485-45A4-A0D9-4CC6DEDE94F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73ED1B9-4407-4031-8EE7-7E4B05DD6F9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7908D255-5470-47FE-A545-4CD3F5F4ECF8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7CC4FB1-B787-4EE6-96BC-B37A34A6412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4097FE1-E6C8-4A16-A4CB-04A6E603CE5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24A12A6-3E84-4FF2-836F-7D4E3610528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5341A07-7363-4626-BAE3-DE0839F30E6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647B7F2A-1816-412E-B22E-BA06A11FC44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617496D-AB99-49AF-B1A6-08FDFA102F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F30F42B-BCE9-44C6-AA9D-220F3AAE99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99FD3EA-C268-445B-8682-6ECFFB46B45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6916EF8-7BD6-4A12-9BE5-0888989159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2998967-D7D9-4C58-8775-FDC4ED41A86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C91AC7A-3F16-4A86-96AB-006F34B5971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CF75973-E852-4E88-B4D4-B59709DE6D1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EE1AC1D-CBFF-45BE-8593-D415BD47B0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032E9E6-B78F-4D00-9410-B0357415034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85A1866-47F9-49E5-BF07-1C258860912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7A6DDB8-DD3A-487B-BD2A-5D80B077A5F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829EEB99-8463-4E02-9046-564297D0949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16E36B9-F5C3-4B0B-ACDD-BEDF7AF81C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14F42EC-ABD8-4885-88E0-3F27176A569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6473C93-0C8A-4957-BD2A-AEDD3330939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249C2B4-5549-4C10-B00E-16157574498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8510630-AD35-42FC-9926-06A261A089A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6EBDB00-1C1F-41C2-97FE-6A855F5B49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98AC197-C0F8-4F8E-B5F4-4FED9DE748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34ECABE-FF1A-4C45-9870-4DE3DFBDAEC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1F98565-62BA-4DCD-AF70-3DC3C71F23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5E3ADE7-3267-4FC8-B707-17DCEB0BDA6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DE8B84B-AB5A-4C7D-AE37-EF73F9D1F5B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8E00597-436C-4367-9EF0-18D6B2CEEDD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87D02C5-E6D9-42C4-8B58-C77E17904F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8270C2D-FADA-4EB5-B8B3-C62E574F985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5398999-975C-4413-AC20-61FEB69390B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89DD4A9-B4F0-4D5C-872A-8CBF375D96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02D1ABC-492A-4367-866A-666E2CDBAF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27805ADF-8D38-4D3F-94A3-0E2B9CBEA27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C6D4ADC-1F78-436C-B6CB-9E47B2B03C4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0C9F9FC-E1BB-4A4B-A98B-FEACC5B3411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D7A8E99-79AF-43F6-926C-6A6CFA7698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7D44215-F996-46E2-9CC7-9EA24669B03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EAC19E5B-B731-4500-BBA1-E594D5001F2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E539401-A20F-426D-A268-0C1EA23DF7E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F8A5610-ED78-4C5B-B227-B9147BCF7BC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DC7A5449-14E9-4CC4-BF79-FF8597814C2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665510A-523C-4291-AC7B-343EA780DB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A334A482-8E47-4E2D-B9C8-EC70E0BF203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78263D79-2375-4B5F-9679-43E2F41806B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25D11E2-6506-4BFB-9EEB-051923622F5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BA2F258-3725-4A67-88E1-8D37F2E50E8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F3B3B68-EE54-4ABB-A94D-F73575BC199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1B7C11A-C28D-4F48-AC37-DFF48F69497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8AC38A8-9C65-4C35-85B2-9202268A5B9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12ACA30-B120-4F9B-9206-8E909934324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0810E0DF-0718-4C7D-A127-CAD12D097D8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C2456F3-EDCC-4C96-A032-AE3C814CE29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B66705C-82D7-4B15-BF1A-005CC3928DD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E9C74C2-99EE-432B-8667-998C4E5B1B1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74F93B6-1127-4204-A7CE-4B7D7E0BD7B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28F15CD-C5F0-4213-BB88-A96D0A67078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B2D3890-1734-463E-937F-85607FA8FF3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5BD3645-4718-4E0A-8177-49B395477C7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74F617E-FB98-4D50-A95D-E26B3A6504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A3E91AB-33B0-4457-88AA-951EFFA82E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315B28C-2C3D-4DD8-A05A-E7EE5E6C580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F90826E-3246-4B7B-B180-06AE6843B31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D6DEEBD-66D3-47F7-8B38-40561C8E131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29224A3-6D9B-4923-8056-082B183060A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238F300-F9E7-40EB-A2CF-055C6FAF8E6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A44E113-6898-42D5-9886-791945C2483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B5DA2E9-C5CC-4895-8908-70C51256D8C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364A821-16E4-44F7-A0FE-B3332C27F1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EDF9D3E-FCF0-41DA-9EBD-5669C02CA1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8D4DE3C-328A-47C8-A308-C49489EA9CD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DD6B430-048F-4D0A-8942-D2F75DED88A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0810E3A-A17E-49C0-9BC3-902A5AB4254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E381532-0CA2-4DB1-9F06-91F3ED1372F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B3CBB78-D66A-4DD1-B4EB-60B9478602B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19A86EC-BF97-4AD9-9391-8100BB75E0C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E36D9F2-6960-4CB3-A32C-4F4080999E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ACBF5AB-0929-4AEC-A380-5486BDB96AC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A3FAE25-14D1-4A39-83EA-D8EE5A22498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6191704-7B7C-45C7-8654-8AE9AFAF70C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04C8CBA-D803-4B7D-B6BA-F04C86EC56C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72143CC-4DE6-49B9-A7D9-29FCA571CAC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16DC28A-9026-407C-9703-FE69B59DD4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B7D7441-2236-47D9-AE02-16D2C65780C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E3CBFDDB-F444-46D4-9711-ED7C10C7118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8CF8478-AFEF-438A-A719-61DA1A44A20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15841A8-0B8D-44E0-B865-D2DFE2A6F03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BCEF2A1-CB1F-470A-AA11-92F20C6AFC6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F1E72D4-8BC7-4AA5-82E2-36DF8E7489C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D43B96F-EE5F-4060-91E2-7DC5172A42C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A6907162-39C1-4173-B6D1-094F750083C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B9931D62-81A5-42C9-A67B-0269A3F97C8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4CDC5AC-2054-4D50-8623-C45DD879515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D1E15E0-79E6-49CC-9650-FE57B69E0C6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6823610-AC4E-4C8A-BE5F-B8B68E0FC2F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F15C758-8A17-4B4E-9B50-3FAF1ECC8B1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344E1929-B82C-4943-9F43-E86671F4787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B14C1D1-6A09-4E36-A895-DA4E70E4568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5BEECF4-8382-4C54-9808-BC7A41DEDFB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BAECA50-5EB9-4A14-A4CD-BF09914A648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0F3C0A3-E98B-472C-894F-E6188AFF71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9065DCD3-A28E-4B31-98DA-8471F6463C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A99ED31-0EF4-46CB-892E-1F39668BBC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2D8B6C1-6BEF-4190-B2E7-F00C8D05608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3D26FA9-227B-4C30-AAC2-21390C0B8EF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D5266A4-3C52-4086-A6D6-E5680B8D619F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D6B7F903-9894-4A04-BD0E-9C593F38357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F5DA45D-25AB-4485-9A2B-9260CAF07E6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7246666-B5A6-4A51-B9A7-1CEF5229835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464D19B2-6B1B-4698-BF8B-DC3BD81B08F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0985AAB-BDBB-4FA9-89F2-A2C1BEEAEA3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A7944D0-B6B5-4C3F-957B-C9B74DD68EB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ABDD7B3-26A7-48E9-A8FB-D3774925BC7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236FB56-1627-4517-94CA-3509AEDD5DE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FF4A5B8-4D75-4AC7-8D60-BE5B6097B6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7EDC128-6EEA-45BB-8957-D0E5DC579EB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1401882-508A-4498-9A59-BB79AA0313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3A773B5-3DDF-4107-9BD0-14B7F2A6EA9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62E10EF-8CBC-462A-ACE2-089C0505C05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D9019B6-ABCF-4B4B-8FA4-C1C7BD7E57A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B4B8AE8-1EE0-4A6D-AA64-B142CF5C33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BB4B492-9FB5-4F1D-B621-AE79885C8EC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67863A2-AFCE-4694-8234-CBF6EAC1902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A12C29B-B0EB-4F00-9C81-3C86D1898FF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AEDD704-D55B-4CA5-ADF2-5EAA327C595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70E3FEC-02D6-419E-9F18-E38AD0EA329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79CE5B6-8D08-4CC9-A758-0B0DDC5AF7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D5A9C82-2624-4466-A2F1-B2D91EC3462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B8F8EAE-1088-4FA2-B98A-97555AC7B1B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5EDCFAB-F4FC-45C0-86F6-7B3912A2B10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4747E00-4E02-496D-A898-C55F0E5A94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2F7EFAA-936B-42D9-B58B-6DE008B664C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18CD404-F615-4932-B84A-FEDE5860F42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76A734C-E55E-4D81-A712-6FA69BD05A2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2382FEA-6127-403A-9A4A-30E4B85FCE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C2D2AC3-08BC-4409-9BC5-15E6DC7D279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FB1606B-9CBC-4DBE-BDA0-DBCABC8F12B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E352A50C-4B8E-436F-A97B-1ED386913F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34D0F81-2EE7-42A8-84A8-757792735A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E0D5A76-E619-4F77-A4F1-2AA4C9E35A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5E748C5-A8FA-44A2-BD0A-0C5F3BF5F25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21D14A4-5306-426E-8273-A4B655802527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F7BA584-50BD-4175-BB30-4979DA554C4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606BB83-C4BB-46AE-AA7E-ACBBE8B55C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2FC1900-EB5F-4E96-8A0E-6315F468D7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3EFFBD3-C3A2-4656-8788-C3BCE5FC25D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064B14D-E50E-421E-8F73-22444EDCE4B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CC8F9BD-B44C-4BA9-910C-52F2B862D9A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255B629-B502-45EE-A82D-D208F19F697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814454E-5EFA-4DCE-A6B6-0613E2EC92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ABB7125-F367-4E75-9D14-C1CF012817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BDE44AA-269D-45FE-8C31-72B5849DF37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229E7BF-317D-46C4-9B45-ADC5878EEE4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C5F30C9-57BD-4872-BCE3-FF4C09DC38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BB9A787-CB27-4EDE-923B-3399BB4F53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010C236-A5F6-4406-8BFC-78D7712228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BC8D0F4-9543-442F-8152-9D8DE201002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A4A7408-8D58-4FD2-846D-29078181DB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02DCCE0-4B53-48E0-B6DE-1DC9EF2B0C1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B2C271D-7AD8-4E13-8113-5097B4914EF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15AA188-56ED-4D26-8429-8583ABC0C0B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60C89F4-E190-4B71-851B-2998197AD05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0E851B1-3964-4C8C-8D46-6E1024AF4F4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53C2C46-D8ED-4DCD-AF39-CD2DC503DE1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6444FE0-93DD-4161-A4E9-47F1856E74A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212BFA9-6309-4BBD-BD9B-B018A1D1177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57ED249-824D-496D-8CB6-01B917990BC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AE434DE-5CED-4C79-B635-97C951EB286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BA6AAD9-90A2-4F4B-96A5-70ADAC3AF68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273E6A9D-342A-4AD1-A4F9-916FDF3A6155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8B4CC27-F89D-458B-9B12-D9310E1D0FB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178767E-0684-4D5A-9430-AA6C18B9FCA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8A02521-9C69-4A41-813C-D4241833A9E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D20009F-7273-4DD6-A85A-9E54374329E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88F5DA6-FC01-4534-B362-D4B446A0423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0E862C0-379D-4980-B4FB-CD15077E223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95B4B99F-939B-473A-8997-2F91226D08F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1B4EB9C5-3725-4069-AEE5-B7CFA16BA49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48D161C-A070-4E3C-A90C-6461E9671C1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EBCB0EF-DBB4-4498-80A9-C1107702571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DF94E096-50ED-4FFE-9298-1D789818A37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A08C754-6918-4B62-8348-0C5DEDD7516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4A12F41-6682-4988-BA1A-1C2D1FE2B7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FADEC28-D6C5-4E99-93E2-BECDE504E8B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8F87729-7332-4902-A4F9-89E027197ED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43203A2-90D0-4451-AFF7-38DE0530F4A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3208DC6-6605-43D9-8779-4080314EDE3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DDCB1CE3-EF1B-4AD7-B1F9-E18382F43E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482776D-EA06-4C9E-8936-7ADDBA84060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5AE263B-C106-4E5A-9E90-B9DCECBD101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8F27FB4-0DD5-4899-AD09-C30675E915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2617964-E154-4183-AF30-5B6FA20BB8C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77E1D71-952A-43BE-8878-17E14F95868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3FC2697-A379-439A-8BD4-7C10667CB6D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5DEEC03-B261-42E4-8363-69ED348F8FE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E14D176-518A-4177-98D5-2FF9C31A72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747BACC-0387-4F73-8C2B-D899A86529D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7359F40-7E30-4841-8402-52B3B8B1631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E557935-4C1E-4BC7-8B36-4A13AF9D457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46324EC-2583-4A1B-93C2-0978A4979D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302F15A7-46F2-41BF-A6F9-3BD0C71C339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6AC351F-9762-4381-9BCC-8841EF023D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D2CAF1D-F7B2-4AD7-8858-02D53FC850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F7EF312-10E6-47E8-9FFF-D8934576CB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A65B3C30-0180-4553-958A-0159699980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D1A4626E-0026-48F8-A4AA-F5E48D3FB3B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D3D26B1-3BCD-4955-BBCC-D606A45871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3DC0BCB-9CDD-4879-B470-A52B37EFBD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F1C6F879-6A47-420A-B209-FAA378300CA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FB5A795-F28D-40EA-A489-EE62C207EE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570B8D9-F8E1-4829-B29F-9C45C8D104A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2D3245CD-93FB-4C74-891D-C7B17604BC2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1CAB50A-6927-4F48-A167-636C43538FD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CF5A0F8-BE5D-424D-B784-2B80A831C3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DD88377-63EF-49CB-8230-BB9A3043DDA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B88E0A9-9293-4A97-8A70-8068266CC35F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68D8533-9293-40C6-89BA-33E22FF85EB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F07085F-8AFA-49E4-B28D-1E387FA2D75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21406DB-28F4-44E7-B70D-18038A2097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0D88CCF-C392-4800-9589-9A7039D9FDC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ED6B88C-CA43-44A0-B725-60A22B4401C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14D34E2-59C7-4279-9E5E-C13297BA274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BEAEFA3-F333-4E15-BC99-F57941ED062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4E81758-9721-4A78-A2EB-31F70B73F30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8058941-B1D4-460F-AA5E-704D701C9E2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721988C-1333-4D6C-87DF-FAA3FB9E03B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99A551B-16A9-458E-A1FE-5A60196E0F1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A5C44A7A-6E6F-401D-90DE-E628455BA2A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E7B1ED6-9C91-43BD-BF12-FE560C40790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106019B-3195-48D4-8F96-59F7A7F87CB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4DE61E5-DEDE-435B-BF87-C62A25DD3DC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E3E13B0-AF6A-4424-AAAD-10FFA6A612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D569444-99E3-4A16-B8F1-6198F108286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0728B0D-99D8-4FF4-BCC3-4CE9A8843B3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8CA2AE6-CF5F-47A1-BBF1-761A9234EE5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E9E7CA98-0EBE-4705-9505-47A71276630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EBB4B89-3E86-47CD-9827-4BCE8421039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AED0959-D8A7-487C-B649-1D31DFA643F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8C8F079-F615-47C8-BB81-1EED64C46C9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AF5F73C-F59B-4690-B505-2639C32772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24A29B2-2610-45FD-94B4-6E5DAB4135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F90977F-9F95-4633-BA9C-24EFB158F7C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05CC7D8-FE2A-4C06-B6FF-43F09470459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B477D27-8A0B-44D9-A694-768C5AB2B19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EA5020B-0FBB-4A9A-B3D5-6A02A153EB7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4037474-578C-4239-8ED3-D3E3C2CA0AA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3DF7E96-7766-4D9A-80C9-DA7D86C2BBE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41FBEC8-408E-4E31-A095-E58DEEE580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37ABB0D-21E5-46E3-B897-24405B16413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D4DD6D5-69AD-44EB-BEB5-FF7623E1DE0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4DB6DB0-5337-4723-9983-3F7E646A4A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03C9218-8FE8-49D0-88A5-70D72EEB23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CE2C5913-5A2F-45AD-B772-DB5D251DF79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913DA01-ABB4-4CC8-832D-85B6F69E3E9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A4C94BB-BF95-4D1D-9DB4-AB8AD97AC07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4CCE879-D235-4638-8D2D-91018F58AE2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8BC14E3-63A5-4BB0-BE0F-3A73C653468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2F971F8-E2E0-40D3-B7B7-633BD65827D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35EE474-3E1A-4318-855F-EB693162FFD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EB30192-1CA7-4AEA-9907-9D9FCDBB7E5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ADC27A8-3DAF-486C-9B18-376A5C940C5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6DA6359-15F0-46D2-87AE-0FAAB83C343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9962E06-03F8-4B06-B67C-5399BED1578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06BFFEB-DA8D-4103-A059-5A1F94E4151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47168CD-A70A-4358-A9E2-587FE628F53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4B148DC-BFAC-4166-9476-E4200F3A080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975D6E8-B55E-4BBE-B95D-331B8CC6BAF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AB95B4D-3CAA-46EF-9C90-1BEF50DE40B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4C6CDF6-B084-4A02-954B-A8022FA90CB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853145D-B2BB-4118-A5AD-FAF9B93593D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721BCAC-44D8-47A3-9B57-0DE9EF61538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4CA7374-223D-4B18-9156-B3262B56AAD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4B60764-E791-480C-B5BC-BD5A9EFD3F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39E5AFC-C5CE-46CF-B5D2-113A8299BA5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E95F7B60-4503-47EE-AA38-98A77E8B073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1E91813-7754-40B8-9B2D-25AD5306BDB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26270BD-CDED-4BD7-A02D-97E2BF38134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D0E6974-2ECB-47D4-8B01-8AEA9526352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0E365B0-8FB2-4E72-8901-68769E629F7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63DC40D-9180-42D8-8858-BAF3C816C85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F6BF6FD0-D165-4CA5-9532-4EEFEE1DE75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3E84AEA-5A55-4CAF-9468-8F674B9D05A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3E7F909-D620-4206-85D3-BC864366904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BD9F960-D06D-419D-A49B-ACEBC95BEB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FBF28EB-1307-49AB-956A-72E91A51004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5E8E18D-E877-467F-A22F-DDFFB3D8986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C714742-A386-4DFF-8802-0447F3418E1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3F47991-A6B8-4C7B-9BAF-F3B61DE1C3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0DF27CB-169C-4743-BC25-F4BD9F2D6E9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5DCCF68-A8C5-4CA7-B19B-EA86656C29C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6708B92-8439-4096-91FC-C4F0830622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F654C2F-F76B-4879-92F3-F9BEAC7109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C9F986E-6753-47F1-B585-C31F628D16D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EAB7C9A-3F14-4A11-9B67-B1940CE07459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F8E81C3-C8E9-4513-A8D1-3155F90E00D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B10956C6-6855-4183-88F2-DACEF559B7C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2976BB3-0BE5-4E02-9282-100FC0ECACA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E795D06-6B49-4515-88CD-CBCA451607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393B4ED-DA55-49FF-8CE2-D04B810E7CA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2307A13-AA09-454B-9D31-A844A76D06B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72F5608-605B-4337-903C-61B480C7D6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2EB934F-C189-4B5F-9975-68A714E65A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C2350D7-6832-4A0F-AC63-39D16E3FDF3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6259FAC-A96F-4494-AD02-6A4F5B07C1E3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27B85B25-DF22-4DCB-B1AF-5C0FDB1B931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FD92DE1-715E-4DB2-BCBF-3BB891E94C7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20B22AA-0464-4D1F-8706-2536E687DCA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5D3A61A-FA1B-439D-A2DB-2455590763E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E74548A-36BC-4A23-B5D9-E56CB6F5A6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BFEA79A-EC20-44AF-A47A-4C013DB60F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D4A181F-8651-4CE6-8A2A-9F908215A96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C029C43-5C71-405E-B0AF-EB80A8CE89F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DA14814-6B98-4814-AF51-B769A3699D7E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B05E10D-0897-4800-8C4C-01E3A414C72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1EA39A4-4372-4D3A-884D-40CC56C07C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63058B7C-13FF-47E0-8493-4575A0BE58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8D1485B-6E1E-4D0E-A80F-6384AC1C028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DF830AB-23C3-43F8-96C3-A2435A524F1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CCE3D06-27DF-4658-A7E9-3666B1E9232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D42634E-19D8-42EE-B5EE-7B7F2669ECA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83F0685-0BF2-4421-B914-3F683977FD7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E15C279-52B1-4799-AFE2-D080497A98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7817207-9920-4F81-98BD-C1D1589C0D7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A3B36EE-89F6-4681-A32C-D3CCCB35B4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A1B8BF6-6C31-46CF-A48D-EE6BC16B14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E9211C9-16AF-4BEE-8D0E-06F4E3905E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71397C8-DD56-4852-B542-18068A4F00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33E8C91-505C-496A-A1AC-617FC990A32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AAEB649-CD63-4C2A-AE6C-535316FA8B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B6842ED-C104-4556-AB6C-DF8984E65E8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9F6782D-42E4-43D9-8F48-A476B20B73B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5A36A1C-64C5-4C9C-84F1-A955AFBC266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F446173-11FC-45BF-B2C3-2FBB1DE62CA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A918756-C382-4A84-8459-1B7611C843C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E971368-1140-4913-8CF7-DF100560430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6EE2CFF-061E-4F73-8854-5200089416D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B2141FF-5777-422E-98D7-D5072E6BBD4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3020E52-F411-45EF-905B-F443DF5BB3E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81C65128-6B7F-4D67-94BE-D4ED4403B61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B207304-1285-4BE0-9D62-0B0B86AECCF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1A7907E-C003-4546-8FAC-B67273C80AE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DD1DF51-5114-4468-BBCC-B596CAA6958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367884F-3735-4018-90F4-6835240BD42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45ED9F9E-9D8A-43B6-8163-97C3671D296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AEFF6DA-24DB-4009-B2DD-218A8C0C1FF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C30590C9-EC8E-436C-B8C3-F2C08CD6BE1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7DB0979-B4EE-4276-BB88-D509BAADE66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B9FDBE16-5C71-4C5C-B533-546AA3F7784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2364AF4-306A-43A8-BA42-E02227FACC0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2477BBE-155C-4C86-BC2D-82AA542C8C8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36FF578-BA16-4F75-A24C-1185DB6A3B6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CA54390-D308-492C-9BED-A5440513F4D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57456C1-8C23-4CD2-8374-9B5ECE37282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65E3A4CB-C947-4705-B368-D9F71732BD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59E372D-DE0E-43FA-807A-E870275F8CA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8986BD1-7E98-456F-8ED4-A52C0E75407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AB702C1-6063-4060-A1F2-955F8F8AB5A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77589CA-B831-4475-A05A-E12EA065257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69D5FE8-AFEF-43F0-8538-F926E03DEB7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36F8ED7-9804-43CA-BED2-FA19D76FA9E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D9D8BB0-67C1-42D5-8044-6516A71A90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1C47218-0204-43B5-B51B-3C8E01E467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4B74C44-47C4-4600-8E8C-F5D057B59E2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ED4AA8F-17AF-476B-9450-CC779EEA50A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A7FC3BD-DCE7-43D6-83B2-5F23649FEB5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19C46BD-2554-484A-B724-87A9D3063AF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6924327-5AFD-4021-921D-849EA6E7B0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A76FD56-93DA-423D-BE8F-B313F16427D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7DDDE45-06C5-4B26-B2D1-2855BD5A379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F3E3F13-1958-46B7-A513-F00B62809A0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01EC7CF-B785-484A-B397-FDAAF6DC05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3762BAA-503E-4C12-A9E5-5AF12078A13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B95C7BC-75D4-42A7-8513-5D0449CFE98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E2731EC-BE5D-49A5-B419-5E35E02A10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1A294616-1470-4208-A874-1E99C48A82A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BCD6AA27-3A8A-4EFC-9CB6-CB751022E4E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5EC0C31-4DDB-4CCA-A609-1FC0AD8D3D4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4A9F252-EDEB-4EDF-83E9-C97C4BBE74B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B795B76-DEB6-446F-81A5-DFCE854B2C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5129F58-C45D-4A1D-94C6-2F845AC3EE2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A264AA9-2431-4CAA-9457-17F60087BF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B9CD5F3-5E1D-4862-8955-8C0206614E9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1A8AADE-79B3-452C-95BA-04ED59CC354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CA5DA4A-8966-4CFB-8638-A02E8B3C9A2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90690F3-B0DD-48AA-BB16-FA8EF48F5B7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6DFA03F-40C4-4925-AA99-8244778243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100C172-3264-4765-919A-D2408D8F4FD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6B022497-673A-44E3-AA3A-7D5D540DA9D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80018AC-580C-4E2E-82C2-F862A2BCD5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A533429-C2D8-4AF5-AD01-B241A809CB2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1CD6D76-2D30-4D1D-A9EE-94F4A4BE350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CAFDFC1-9E82-426F-A468-ADB63D099D3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3E6DCF7D-6706-4113-9850-164675C8D22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CDD16A4-A91E-48AF-A8BA-FE12DD57212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D9BA941F-BF43-4C7A-8D50-C6B78AEA9FF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E25A76F-99C7-494A-9AD9-D28A526A263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EC605BED-6180-4348-B353-BC9BF7561C2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1DDFB251-9377-4BE5-9B40-E6D7F6335B4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6B0353A-F04D-4789-BA46-789875B1226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17B162D2-255D-4BDB-A7FB-8D62BF31CBD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451982B-35C9-4F2E-B85F-C1A5B997F0D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89ED494-087F-438B-8254-7BB090E9451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54AD274-A038-45D4-BBE0-C7B79760C5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2EDE767-A6E6-4229-AB99-F8948702EB5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14ACF09F-732A-45ED-935E-8B34CDA29A4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9647ECE-22E2-4071-B982-AC0E5CCFB51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500563C-DDC2-4567-AA36-F85EDE74204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2F33993-0719-4CD1-8061-088C8241C6D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B102E71-1DCD-4359-98F9-B64BCD85B6A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68A88BC5-2AC2-4E00-9D52-6106449125D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914E48B-C1DD-46AB-AF71-2D9892F531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F304123-BAB2-4F3C-B500-A187AE36EA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10F39D9-5529-43C7-8E2B-82952F75D78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9E78B25-46DC-43AB-9230-138BCD8231C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4C0C45A-CD4F-48B1-883C-7A4C8B7069A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2F4182C-E45F-42F1-A443-EE2F90B4FF1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DDB761E1-7AF8-4CBB-ACE1-7AFF6D59879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895F5DA-4C40-43EF-86CD-AE0DC1C109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598981E-7A26-46A8-B6B2-80598B9C43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4EAAF26-303E-4D5C-9B12-BE08CB5E926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480167A-253F-4482-87FA-0BA7F1777FF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7F437AF-A8B5-4E6A-BEDE-382176FF4EE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3275CEF-F882-4859-A9C9-3A5D683B2DC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F4F35E3-CF4E-4E3C-B040-125A8A1562D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C31801D-F597-490C-B9D5-44AED6A41D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2045F359-6134-4232-9C51-15BBB8A3B79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1E2DF58-2354-4337-B249-0A3656AD64A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71135F3A-D186-4725-8A6B-1C8268095C0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5AE0C1F-47FE-43DD-ADF4-A1BF3D06451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090A067-2EEA-4253-B4CD-34E86216DB1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6B5AD8F-C709-4396-A568-43AC8CC1AE6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4F6B7D27-2146-4552-839D-88CC5AFB8D1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C692E1B-81AB-4E40-96D3-E10C5717323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03295D1-8BB2-40AE-AF10-D342C830E8C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654910E-9388-4982-A9D1-B3E56C199AA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B138B5B-5DB1-4AA6-B48C-8E81FE72326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0A1DE7E-8020-4F5D-9F99-1C819F8E7A8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C2F5DD5-34D6-4CF8-8ABC-480C5198802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D6A0255-015D-448A-9800-491F12865D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777E4D43-6530-415A-BC8E-5B0EDD6077D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0F89145-00CB-4099-8926-3E48D05DDB5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63B1BE46-6D18-4ADF-9B41-D20D8C01C0F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0B4827F-5DDD-4245-B463-94E3515E070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3F92868-093E-4B07-BD94-08D548BF950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21997C0-F768-4C8F-B707-7BA4C9690F7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2B2DDDC-E829-4481-BB6D-28F4E3A45C8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3D5889B-74C8-47A9-A287-1228194A7FC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4E37F3E-14F4-4E28-A02B-11C48B1AA895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E8E0BBF-B978-4E06-A3BE-038DAD23677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E883612-37F5-483A-9B17-DBA1EDCB4A4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94804CB-F2E4-4B11-8371-D4D077DF846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5E2A283-929B-4A00-9389-7EEC2B41938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E070B23-7DB2-4DAF-B587-11B3523F48A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FC8BDF3-CD18-4BC2-BADC-E337813046D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ED1F5DC-7D2B-4EAF-A80C-64D17CC1B1B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083087E-9C8C-4A75-B650-7E4EF81881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C74EFDE-2178-4BAA-99A2-45C777A98B7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3B3F2B8-B09D-4C68-9C52-A9321E3EFD4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DCDF78E-ACBC-4072-B1B2-9D987FEEEF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E642486-0468-4CE8-9C8A-663218DD76C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2610595-4501-44F0-AB28-11E175AEAEF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6304515-67F2-475D-BCC9-5EBCC0F78A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B24301B-D78F-49B2-B189-66E48C9628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7CF3734-D8DE-4052-96E3-DB5D8C44BC28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A67F9E4-8074-4612-9742-8FF2AD1C22E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2687A2F-81D0-432F-872F-273FBCF3319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4049CF3-FBCC-4389-A2DE-851178A4E5F4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9B2C0A4-2B99-4843-B2B8-42BE9BAC2AE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BBBF44A-3CDB-468E-B13A-72233CA9C73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F051ABE-A97C-475D-B907-9BE17195AFE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446F2453-FCF0-4D1E-844D-62549899D23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F4669B0-3240-4B0C-A07F-470D3923BC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AF5E7F3-6070-4594-850C-12B14A2B7B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5848D93-F7B0-4F07-AC83-34959F198F5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AA1EB1F-7C45-4507-A678-402E8611A876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33E9D07-C8A9-4762-A203-4409AB37DA8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A8DBFEC-8F01-4F06-A8A7-688526F61F3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EB2BFDA-B895-4EF2-9AD7-F36AB5BF22C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B15AF88-ECAE-41C8-839E-018DD4DAE6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D301C59A-F190-44AE-B75F-98EDD613C8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031A77D-8D0B-4E9E-BEF1-5C5CF3ACA6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3226038A-71C2-4068-AECD-7CACA74B36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1B29128-D31B-4B58-B959-DEB2A232CC9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62197B0-97DF-49F9-8E8C-1B72A413F65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01AB0A3-1114-4A2A-9C7E-E797FA5410C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339A2437-B260-4660-B49C-2DD0A5918D7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7186E0E-5C0F-46E3-8793-08CF7DED6B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D41674A-1B25-4D90-B119-A94297A5B90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B7FCFA3-D92B-4A79-9321-298B0F5C93B8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2270ACF-B427-499B-B8C5-48B737D37F7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44205B0-55F3-4F00-AAAA-F8C20E04E40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74B2DF5-338D-4BFB-B50C-8483C6B96B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EC89BDE-22D9-4FE7-BFB1-4E346F6382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8BFF369-2279-49F5-B030-3F2C6305D58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57B7167-AD6C-4CB5-BF47-3602876D60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6AF3C38-60A0-45C9-A7BB-07BBAB385C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B2C7458-7BCF-40D9-8099-65D26F941D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5667110-E340-4715-80D4-645CB0922E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249EFCC-5846-406D-AFDE-CC1662A9EF5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6380BBA-8FDE-4C76-9ABF-68F9370638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577A3C9-C782-479F-AAFE-6AA6DDEDDDA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2111EAD-E022-4316-AAF8-C0FCDAA92B1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F21F85A3-3835-4B04-9663-10D64E4604B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61962BE-48FC-4D0E-BE69-88574D4A591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23FE101-BFA7-4D63-BAD6-03E56B003302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AAA9A2F-6854-4817-8A53-7E01FCFE1D1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49649CE-58C5-454B-A962-A41A2ED829B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2C3AFB8-AA04-43B3-A73D-7E69C7DAC99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9F08075-DF4B-46DC-84F6-2DBAD70F983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3E805039-7763-44C1-BCD5-ED75D201F35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FDFCF35-754A-4FBD-92CC-0B74023B810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8C6F277-5294-4F52-BB8B-F596AE74779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950DCDE-FB39-41EE-9C32-19D038ACD65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25AC495-2A41-46F5-A361-E7C4B756DE87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27E88CD-AF73-4ED3-A1E6-7ABBC21DDD8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B11C498-92DB-46E0-8449-BEF3FE77757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1148522-549C-41C9-841F-94994722444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2A7D10A-FABB-411B-9BC6-8C27C1C4F548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AF9E22C-CE6D-4BA1-B7EE-6ECDC8B11F2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4A4887A6-8DA5-42D9-B875-C79C073459D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69CBCA3-0CE5-4E0B-B5F7-70BFC68E932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5AD6E4A-37C0-4CF6-B5CB-E799499BB25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31E478C-44FD-4D0C-BBC0-B7B1E1A35D4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64A5006-B3BB-44D5-B1E9-F3526422FF2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AAAFF52-6253-4899-A446-ACADA23518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9E68FEC-5A8F-4253-8574-9481A9F75A7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FDABC50-D1D9-4070-925C-083DD856F77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5E2DE99-E942-4786-8803-0FEA1925E96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A1BAFDC-1A10-4246-814D-B5A60AE16ED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5F3B821-0681-42F9-B6D5-F19CCA2FF7D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A45C7A2-9860-4BF9-999A-F74552044F8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C8C084E-4E22-4C8E-AB29-14B139C8769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0415ABD-0963-4570-B175-BE079BFF75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44D7971-EC49-48FD-A46F-2CC4BC36CC1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87BC575-7694-46C3-AD1D-754D005A969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3BF00BB-B9AF-485C-8750-CADC0DAA517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0DD6D0C-681D-4BDA-83F6-DDC0942641C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10E777F-DA0F-4A77-9D3D-328971C371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B6B60F5-F5B5-4259-BFDB-5930D8FB7FB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5AA010B-E11F-4C91-8A53-67CCEDE73B0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1692BCD-D947-4CF4-A206-44C458064AA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EBA994C-E093-407B-A0E3-8AE5AE9925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842C801-3016-4288-ABB1-7AD16FB22DF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4E7C17A-73DB-4407-B2B2-8842559E99C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E03C8AB-979D-48FC-BD73-FD41C51BE4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F1DF958-9BE2-485A-B47E-1EF4C2AD7A5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BAF2362-AF86-4ADE-A0EE-5AFB6CF749D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D08D35B-1DC5-4F17-8018-D671A7FD956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1612B55-CE3B-4154-B964-A6FBAB9DB79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048D255-77F9-4FFD-AAC1-FED93517CD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C3A3114-947C-4C7A-9BFD-A305C102715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5C19CF3-7EBB-4F42-A944-79F1F7867D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A109B8FA-51CC-4696-8720-ADA2711C4C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FEF33DD-38C7-426D-95BC-FF01A3D8580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A3A5A69-C2C3-4F56-9EBF-5B6FCC7B7C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49E1C2C-0146-4078-97BC-3BB17A43357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E407914-0F14-425E-93EE-9755423CC14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90B2D4D-A018-478A-B494-2BA942325B0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B3758D5-E075-4E8A-A1A2-4FA1FD4CA04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1BCE35B-DFEE-4CBD-B35E-74598DF0ECD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BD23F89-61BF-4529-8C6E-55907E30BE0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DEB04999-5263-4B67-8ED3-46D43478F83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17A1C8D-48F8-4D17-B8D4-C55ED9427CC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A60292F9-2425-4001-8BD7-EBC0776C35D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FD81F4A-A956-4697-8932-E72DD43D6C5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04430A0-EA0E-40D5-9F9A-0EEB1BB6BE5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4B95737-7BCE-40A3-B541-A3EB9313D42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96B06D4-DE61-4C3F-9F8A-09BD21C0FD3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F99906D-8D28-4076-A296-993566E3767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57B041F-3851-4AB3-9EE9-0415819CCC8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81AF2B8-CB09-4BD5-B30D-1413DE50095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F079D7F-76FA-4DDB-A56D-267E9B6BED7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FC4E9D9-B9F6-4F69-8B2D-95177BF07E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D1BC67C-28B5-4BD5-8163-CD5F206AAA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BB87639-2493-4D49-8C03-4A4FB1D23AAA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F770847-A8B9-4C5C-9AAF-648C9F335EF4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3B1BAB3-370D-45A5-AFDE-742D21E2800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AEF9CB4-0E83-4AEA-ADF9-C72BDFEBFBE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C03EA29-7CCB-458A-933F-E0A3FAAE9B3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68A0D01-688E-43BE-AAE8-FEB283981EC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1DEB51D-2706-43B4-A329-9225CA560D2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B9204FF-CB12-40A2-8784-30E4697483C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47DC2D6-71EF-4AB6-9126-C931BC2405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427F612-C17C-4CA7-9929-DD5DE518928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3D9288F-84F9-4B03-AB44-15A45048504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D6A32F4-90B9-4FA7-AA35-95C80AB9876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14366C2-87DC-43A3-92F8-901546ACAAB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84BDE01-CD32-489C-8FB3-56D2BA616F6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3526C3F-95BC-40FD-BD80-88EB12B81FD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E3784B9-F42D-42DA-800B-E939A2E23C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61DE3FA7-166C-4994-BC8D-C3BD826882F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A8782F1-5D92-4B31-B714-C3D3FE56FC2D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88676EC-A528-49DC-B6CF-CFDCF96B7DE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A403E2F-5197-4539-9389-DFECCE2F736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DA30250-786F-4238-AC95-EDA7D2C90A8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D2F4E3B-3DEA-4E6E-891E-28B8AC2A175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66BD954-1451-4B64-84D3-3DE610AB9FC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3C1D632-ACB2-4F6B-9AEE-F44114BD296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079C496-ABE3-413F-8A93-2ED0C2C1393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98620F9-9839-48A4-9A19-310304B4542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5C63A626-02EB-4E0F-9E9D-59996D9C350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3EA1429-6C75-4592-991E-AB3C87C7E4F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1F5F1FD-827B-42FA-AC17-D4E653E4AD2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40CE136-176C-4CF6-A1EC-8A713650E93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FA18E3C-C7C4-4FF3-8966-77442589605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A1081A4-952F-4129-A41E-E182362D889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66E388F-0972-4A03-9AE7-874FB43F9E7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41CEDF7-CABA-40D9-BEC3-9B995DB21E6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7B65E4E-8575-4FC7-A5FA-89D7D579463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CFC1FC1-6C0B-437E-A195-76DA0EE4B6A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973E03B-58AD-45D4-9BFA-F8676C55EC9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D312836F-4004-4612-A249-36E05B022BC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04440C7-D1C6-41BF-BC00-48FE675D9D2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913E3FB-1D69-4198-ACFA-5B472CDCE1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0154EC0-EE8F-415A-AA57-CB755E755E6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2F75054-6B52-4CA5-9D10-6CC6B8D00A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3F09A0C-3496-4484-981C-1BC0EDBAD57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E11F0BA-2F66-4451-BE85-2A22FCB8F54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4584D281-8B0F-4975-BDFD-B48671C34B9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1DE2BFA-2CF4-4A88-BC79-F235BFC42D9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0E53D46-26F3-4CEA-ABA0-5F0FAD8FBF4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2D2496F-A092-4F91-A629-A16EC67A07A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5DD59D6-3DA2-428F-BF3B-94D499CAAC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14F6493-A03C-4834-9A64-CDCAACD46B8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9C60ABA-6B28-4CA6-BCC6-F6B5F8613D8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621790B-0778-4E75-B4F7-A7492DCA591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6F8F8FC-A508-488C-84B9-01BF03C0EB8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4D119A5-65B8-4EBD-B8C7-8141F8AD86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EEDE78B-4D3F-4AC4-BBAC-C12505DEB23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64CDCDC-DA84-48FF-80A2-92D3A2527F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A1BA3E19-BDA1-45F6-8814-CB3FD7CAC6F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CA4E50E2-5B72-491A-9A2F-BCB8DD62F69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92867E6-67E4-4340-BB5F-CCAF6D1E43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348F0BE1-A71C-4C39-9726-E7FE077FD2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00AE5E5-2965-4828-8749-72AF452A1AA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9209CC2F-9486-4082-B352-871A1E8DEB7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E78E3FA-7975-4D9F-8D43-AA246415A94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66CACDA1-CFFD-4E23-BFB5-7B495A1A465A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E4BF15E-44F3-4F7F-8445-BA5B160B7AD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5E4D20A-0326-44A7-BE51-29FA38C784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2DCBBB9-4904-465C-8823-3887E44CC2E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FA84A38-C14D-4CBD-BFEE-BA7A258CC4E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9ECE267-15B1-4820-8436-52492F2F7C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FC38BB9-C6E6-4E1D-B6C6-5CA0498E48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6C51CBA-C3BD-42B2-A028-620BF3B965D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A8AB94B-C4BA-4752-8D02-5E27A65B836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B545821-6E08-414F-BA44-2B6CFA62B21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7DD5EF2-FE1B-46ED-80B1-CC1122D6932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256DAC5-B946-47FF-B743-F9634F3BD35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FA74739-CBB2-4A12-A8D0-729322FD03C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A3D61D8-02F9-4B13-B985-78E9BDBFB5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E45D6B8-4DEC-4AA5-BDF6-DE0E68F762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54F5F08D-7AB6-46CA-AD28-D187AA47A2E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05FE20D-BA76-4A28-9B6E-04B5F68B162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180BF07-6EFE-4347-8F12-D880543255B7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32C897D-2CB9-422D-B087-5CE952C2E6B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2984FB3-13E5-4C34-A882-490673FC5A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B6034CD-E905-47A7-A9A9-C09DA1BA77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4789C5B-0FD1-47C5-96DD-9096C964D3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BA7E7A2-D77D-483B-BE72-6FDD18F9FC0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229D0E6-9EDA-4235-A527-0EAAA1CE308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A5DC10C-1B85-4312-BFDF-6304C5F76B2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EF267E9-8793-4CB3-90A9-B1D3504B457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974D68A-FAAA-4843-ACBB-D75E977E85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B93B1A2-D783-46C5-BDE4-27E06F15B10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68827D6-48A6-4309-B426-D9117FA240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6EE6BFB-05B4-46AB-80EA-E0E524CEA20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0E2C382-10BF-4DDD-800C-22DC4F3C9F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58ADC05-76AD-46FB-A021-5030C3C747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1E273AB-75B0-4456-A621-3AD71981C2B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C525239-8D60-4598-A4E4-ABF956D9D7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911F86C-F78E-40C4-9BD0-0DB2E386F4A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A2D5D60-9C19-4237-8C16-D205498D59D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F1E463C-228F-4A70-916E-6F25112E57C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70B100A-47E3-4BFE-B19C-6BAA7237F3A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EBEBB82-4465-4205-8240-DB6B6F19792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4ABB16E-77F3-448D-A5D2-990892FDACC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D40D79F-387B-420A-86CE-59E0D17033F7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C528EB1-FBE2-438C-911A-A9784397D24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79F8E52-8879-4F82-8F9D-8A884CAE903B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9350CC7-DD77-4A55-BB29-6FBD6CD2FE1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1F9D022-79AE-4900-9B4E-083EA6E976B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D7F84BE-E451-42AD-972B-02F9C571395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878526F-CA74-4066-9987-91B68E3FBE24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4DA1DEA-C88A-4B3D-BB8A-70062474791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34E989A-8514-4F4B-BA0F-E82DD4BF329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B7D8711-845B-4E8C-A411-00B4538FBF4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BC6DBB4-E91A-46BE-9C07-92B857A530A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A1D6907-E9C4-4216-AC19-061BA3E6712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B5D82C7-724F-4296-A07D-B8006AE6887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D7D7656A-6005-48DB-BDC9-6BB3059EEB6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8993F47-F04E-4E7D-9C77-5AC21442C78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B927FBE-91B8-4904-B32A-371E7DAFFEC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E2B597D-0C36-4A4C-B65D-637063FA46E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4783E4C-336A-40C4-A8B0-CF112BC9E3E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9EFA6DB-47D6-4883-9548-1CE48B5AA3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8D95337-DD2A-4F03-9C86-53B06525D57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CB5FE6E-0AD0-459C-A91C-EF8EDAB91A2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CC74CFD-B174-45DC-9740-6DBA84561A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80667D9-2D70-4757-B2B8-02D4F819B40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470AC08-B39B-443C-9451-3C3222AB177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AB2B424-F710-433B-A808-252B5768710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5309636-585C-4B2F-B2CC-B1F2BBC39CB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EA09DD8-3CA7-4699-9105-E8565C8DDF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137CC06-715C-438C-BE86-919C71277EE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7F735FF-F5A6-47A5-B3D4-5B744A25AE2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32C9BB9-80A9-4B86-B482-857FB6E3061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F8CE50A-D96C-4056-9B01-365E6815DD6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88651D9-BEE5-4A39-8E2B-CDF0465D3FB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71AB245-B03D-40AC-B50F-9EEC22DC71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8797F19-02A5-4178-B62D-DD054B05126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4069ECA-8963-46DF-AE00-79FA5D8F726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D2BB19F-5AC0-4B7D-801B-ACB6B2E917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5F75537-8279-4F8B-84DF-7D201E05625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D5965F2E-2B29-442C-9980-E79ACBEAAC9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A42F229-1889-40A0-B32F-95EC486846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0BDB771-AE2B-46E6-B033-BC1413617EA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DF3396B-3CB7-48D6-A1C3-A8CD37B7C2F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1454524-17E8-45DD-9301-6ABB030827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CE62369-7F81-4F44-8594-90518364678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90AC7F0-8430-4E2B-ADA1-2EE64560BC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E8B6610-3E9D-4549-90F1-B8DFE274193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29846F3-6949-44CD-93F2-FB30BB62EF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3424F3E-E957-4CF4-AA70-4BBD5C5F63B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6AE2433-03D8-447F-BD14-C1D5F89A488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3FFABB18-2542-447E-9BFA-B64F74A6025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41B16CA-5544-47E6-BB28-CA562F951FE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8885C4F-C4C5-4BBC-BE64-40EFD84E950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D801C5A-4D76-4F3F-B430-10A5B6A2C19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410EEAE8-3519-43D6-9D1E-E73D343B2B5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F2991C0-194C-4ADC-A3BD-5F35C40BD2F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52392BA-4967-4633-86D1-C9352A449DA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5FB3C1E-C5BB-4B7F-91EE-DECCE67FB7A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E135D83-144A-4923-8385-28D38369E11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176EF14-8582-4DA5-8946-A3F21CAECE6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D476D05-2C1E-402A-A30C-6B6B7F39D6D4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8C8C76E-2CA2-4EAE-9B47-9E5BC455C35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84A9AC6-8614-4C3F-AF49-1F54B877EA2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09F5110-EA2E-4FC2-985E-2E8324502C9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BA1A0C8-3774-466F-B3DA-8E98B6B3449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B9221B3-122C-480C-93D1-C7043168BE0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141C2EE-4BA9-4DCD-B50A-770A27939DE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A9C8DC8-7CD8-4B96-BA63-94B0E2A16E1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851CD8C-98A4-44DB-A184-6A5FEB59369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E7DE0CD-24EF-4843-9B8D-E758554C8D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7467B8E-57A1-484F-8D75-31B29C4F877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29A6399-EC15-40EA-AD42-0ED8DA4243E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53919B72-B5EE-46CC-B0AA-82ECB655484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0916D92-A7AD-43AC-9039-73634B35ACB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8CDAEB8-2914-47E9-8B69-3552AD9D530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4D0B686-517E-4AD7-9051-9A9E2AE9F89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7B84847-F53C-4542-9652-43E6B9F331D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609D6D0-8E8C-41FB-9F3B-BCDFDC85EB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9A7DFA4-D55B-478A-8ACA-1AB46F9471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5423E5B-9C95-45AE-A455-8369B343946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B97ABE8-5431-4BE8-BD4B-6FD4969D9B4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B51986E-6EF8-47CC-BB30-B3FD19D656C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5C36BC8-6E9F-40B3-AE26-3E8E7D84F6F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76FB824-9771-4AE2-A645-6D7DD23EB0B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484E450-1AEE-471F-AE61-BE7E357D2BA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8BAA186-A5B5-44EC-8DFC-93BE95AB81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9DE2C14-90A1-4BCE-9EE2-1B7D910A4AA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1ECEBDB-B1EB-41B2-89DC-0A298849A84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18F574D-A1B2-40C6-84D6-DA0C1ADA5AE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3966097-FD07-4B6D-A7AF-AFBD1C4308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800D552-6DEE-4C3D-8B60-D9853D48DFC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24DFD20-219A-4A34-8452-C3A478FC21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956A647-C29A-48F6-9B67-A2BB8B16861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396A3D4-521D-496F-AD27-3078CE14BFA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9E91901-B6E7-4170-A13D-F4C9317008B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0657935-1D44-4E73-9A4F-CDEC97ED5FF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4BD9437-DB7D-4DA2-B2FD-A8384AC4DED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24F3FD22-5DFA-40A0-91A2-7E7B04E95F5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2A357C6-4E80-4E6D-9AAE-1822B34C2F0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20FE827-8E67-4913-B447-989F7CB6788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8D730CE-6CE1-4B71-BF17-A6B070D777B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7B93F13D-BF2C-4167-A748-953619CC408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AA1B6B2-C88A-4105-8578-28AFEC40537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ABACE4A6-BD17-4F9F-B290-5B0AAC40208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80187DC-DF04-4696-8F82-9905D7DA17A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04B9855-2B6B-4162-9A4F-FFE8C4FDF3F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A868058-6310-47C6-BEFE-83236A0A94C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219EB90-F726-479B-B05F-1176E7BFED6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99542B7-A985-4F38-9EF5-8C0D41826265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F7E5981-1503-4B94-B8C8-8D19A904D6A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70D9117-232A-4EF0-81F5-F678DB27A1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2C2AEF71-9309-4C15-A39D-EBDC0E5AEF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5756E7D-34EE-4146-8480-8BB6CD0C18F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1AF1BD7-3D95-476F-8F06-0D974DCB18A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963CF077-EB19-4D60-83FC-45935706F79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D045E1F-BB01-4C4F-8068-57A575C28C3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07A77B0-FE7E-44F5-8726-5EEA8FEE689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D86E2D7B-43CE-4E58-8BAE-62AB07F28EE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72D798D-A0A3-4E8D-BC9B-905AB8A38F9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CF0143C-5159-41CF-8181-9F5F14F1C0C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60548A9-789F-4C32-8F15-1C6136033E0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E018A805-0B77-43FB-8F44-A3103FD0B65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E8B1E7A-3289-4DFA-AC4D-A88F6996767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33CC5BF-F982-40DF-A405-2CBC3353528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8779185-2C1E-4954-B055-91E59462071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9377BA7-1D76-49C8-BDC5-7DBF08E4BE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A88C748-EBD0-4612-93AA-CC484118E7C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D05F00F-62BF-438B-BEF2-C3A051D7400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CCE9327-880E-4F5A-A6E5-AEA0094E38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6C4D2C2-9A5C-48DB-BE1A-2AD292653C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5B72582-2EFD-40BE-BF3E-EF2EC0797970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8CAB3F17-0C3C-4344-A478-62B2C3935B89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1EE30D9-445C-4D70-98A4-0A9BEE77EED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1075E15-6710-455B-9B77-D081969C8FD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8030BCB-6993-49E5-9E31-B3A673123EB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6BA0883-A39E-4119-9F56-8130C7C2C5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1726595-8F9C-48A8-AAA3-F11D5F15AB1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2AD8B028-187A-437E-8027-616B85FB437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DC78F51E-B288-42BD-87C0-64EBEE574E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052B294-96AD-48D8-A367-5F8133CEB2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594749C-BF3E-4DF2-8DED-29B4CB03251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EB350D4-3E3A-41A1-9AB6-63C2816B802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424A241-55B4-4B57-92E9-6CF8AF99CEE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86D2734-6AD4-4976-887E-92A90619242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204AAD19-5C27-48A0-9331-73ED6F37B7A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1F0345B-47FD-4DC5-8008-DBF063B5A01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346D5BC4-AB8D-4827-983A-6DA30DEC13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0335E47-2546-48A1-B91C-29599F099E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8DDF034-2F01-4FE3-905B-01C7D4A8AE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7EC8B6A-7F7B-4DF3-87A2-E8F3F49B847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47A4C9B-E2C2-442B-AD28-CCC089A4FAE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99BE839-D707-4F07-9FEE-99E9E776561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3DDB89E-04EE-4D4A-ADC1-99E8D53A71D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75970E5-9CBF-4768-9FBC-FA327F996F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023C7B9-414F-4F97-83E9-915F02EC4AB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66C7E91-F52C-4378-8358-8830F165031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B3975B6-30FD-4C5A-9B26-516BAECFD90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1F72EF1-F363-4D04-A645-45F1444E794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0B5DBFF-7CF7-433D-AE29-999D669722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3D426D94-3B17-4FAC-8F59-43E60049F73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53753A8-1B96-4FE2-92C4-6EEFF57F98A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22D6827-1E87-4C21-91EF-B70CDF1135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DAE02D4-5DCC-4CEB-B85B-3E065FB8E2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24EDF1B-64B3-45BE-9F21-71DF562AAA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A216854-983D-438B-8653-8CD859A50D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CECF9AC-747C-4D96-8DBA-E8E759A62DF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CD3A3E3-5F43-4AA0-B135-55C0AC6F4E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86A9642B-362B-4269-9DA1-7BF531C115C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174EC38-7EDD-4423-9E38-9E1757E6797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7E9F85B-88AF-4EE0-BC4E-EA4F9CE2DA4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54CD66F-25D0-41E9-A422-0038197BCAC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C10EB34-463C-4F87-BDE4-C7ECC0027E09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6767F5E-4AF6-4CE9-8206-790443F4D89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5FDB082-2AA2-4FE2-86BE-5515842D59E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426BE99-0644-49F1-8C41-B9E6CBEF85B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2931704A-0E48-4053-8818-8AAAE975A06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E8769E7-A1E5-4B88-8EEC-B387A2545B7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B31E782-DC78-4066-8C4A-19318BF26EF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0B9A9ED-3238-4FEA-A73C-F985FF87BF3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FBD66B4-E8BC-4068-B014-D502F6579FC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3D4433D-E7C1-4CED-B91B-F4413532E02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9BC0C49-E05E-4F01-9A7A-1DD2A967906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FC8F2D4-1DB8-4F26-AEE7-0BEAEC2206C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DB870C5-C3AE-4AFB-AB9F-49EB46A2935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E46156C-2774-4819-960C-B845C1AA77B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3102B9B-4A0D-4C79-8524-FC0EC836BA6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70B91D7-4BF2-4333-ADA5-27DFF64DF06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73F0F32-3901-4B82-869C-41CE72FEAD5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5500F63-0816-4E41-8AFD-190B9AA4003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FA92B44-27B6-4D77-AF52-A6BCC42B2D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AB6A1BF-B560-4456-8646-D9A08A5AA38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9002B3C-3925-4A65-8306-73F67080E6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487BA7E-A2EB-4A7D-987C-5C48EF2F3B2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2DDA7C1-9CD9-4A97-99ED-80BB6BEAB28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20EEBF5-6366-4AF1-B5C5-DEBE7CC6266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2DE13120-D133-445F-8708-97B65568BAC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743839F-90CD-48B2-9D1A-C3832BFB86A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4E1815D-7470-4839-90C5-588F9730933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76E648E8-4E72-4C9C-ADE9-8F9640395D7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1AC7958-2905-4AF0-B3B1-585D34B3801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4B828B8-C768-49AD-9D4B-ACE83EA4889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105FEA1-8719-4644-A952-F06DD7E6414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553A886-7E25-4000-83CB-ABC0ED04C7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7BB7C88-F3C0-4A44-9555-EE6913E96AD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ECDC2DA0-7ABE-49E8-BF1B-0B39F9E197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C553637-2308-4B34-AB64-8808D0C725E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194B09C6-D6E0-45A2-B319-CD9ABE3613C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6D98B1A-8A78-4C90-8DEC-0BDA0432182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AA223A8-7C7B-4A73-AB43-AE050D7A22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D69B8683-F649-4141-A46A-B138A999A35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D2715A4-77C9-493A-BDE3-E9535049D8F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1B00684-3BF5-4D99-A7D5-44587980A1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7585B4B-7C9D-4546-9ED4-9F7EFF19A7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346912E8-D082-49BB-8634-E549AE3D762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49EFAEB-36C0-4B8B-B9A6-62142ACD96C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24B232D-64AC-4D27-9F56-5A882B074C9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DDE6BB4-FD3E-4970-93E1-25D7B0EE18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6A0A68F-2D0E-4F01-844D-396090B8C9B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C54166C-5CEA-464C-AC31-FA1F4435DD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7349286-3ECA-4C93-9B75-9A526A813C2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E2CDECF-F022-4C25-9581-D959B6A8987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52DCFD7-9E7B-4B31-805F-2D535435B92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E774713D-8BE6-4EEC-96E9-6FB1BA3D7E7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E6296F0-46D1-4A09-8B81-CD4F9691C4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D614B3A-92C1-45CE-86CB-58F19CE1395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CE790AD-5230-4F3C-BE68-3FA2940C625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EC84153-D5C4-49FC-86DA-2596C0B0C97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74137AE-37C9-4DC0-A42D-A3AAD3419CC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C9CF297-023B-4D8B-AA3E-EF915B9C0E7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3F671F5-AEDC-4A4D-BFF7-C2809AA2FA0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7E1247F-2CE9-40C2-914F-9E01E1E10DC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538138F-E152-47DA-83D2-6F0DAF07650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5BE27DB-1FBA-4350-A4E0-C4C844A339B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2D5EFF5-8E71-46E2-A36D-2588D9B09E8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3F1D9F6-75E6-4E99-ACDF-100D430046C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991F62C-4482-4104-AAFF-124BD1BFDA0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A0B0FE4-96B0-478E-BA08-868AC6D8F9E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A0E5969-A698-41DA-B890-A2D4FE09DAB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817CE131-3D29-427D-BB75-DC11DFE784E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723ECB8-D383-4249-ABA0-934C37FF70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05DE294-4B92-40DA-BD6D-106AFFBDD2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E095C32-5981-440D-BF56-87FB2E3F334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4AEE949-59EC-4C2D-8AA3-3C4317D310E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F1B3D3C-823D-492F-8B01-C854683D885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83161754-1996-4DC1-9484-A5BA73798A9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387FF6D-3A08-4DBF-9ED4-326B4EB9EA8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8A6705C-9C3F-4B7E-BE5C-FC84BE8D246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F9BFF83-E4FA-4DDA-B718-95F26D90C2C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0CA640E-F61E-4B1A-9EE1-EB7870FD79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CC7F9EC-5C47-44A1-AC24-D127F3752D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D587CCB-7EB9-4AB0-A71E-2385A42FAED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70CD6AB-7607-41CE-A724-FC6BE3A2C58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FB19788-4A4F-454B-819E-A6CF73DD856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95687FD-4DFF-4817-8D8D-2FA4051B956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92E1625-B4DB-4489-AA7D-8E04FF54DAA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6C616D4-EF6C-4175-9167-3B4D5CF753D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F1B5808C-6370-40AD-8D10-3A467030DFB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412DB50-DD6A-40FD-881E-1607D1FFD51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6F65EE2-405F-4C4C-A7B2-BC9429FD89A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488F794-4A7C-4CF4-B173-15F4E4C9D1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2AE18AA-720F-42DE-9E28-E6B3B99C90E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97D180A-7578-4AD4-A662-5FF2332CC8B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3C1D73C-C7BF-41DD-89EC-C392089029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31DBE8B-41F8-4C7E-A6EE-30027338DB6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07E199C-98FC-441A-8BD6-B130A01562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18E92B5-1CF2-41FE-800D-8BE9416522A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192DB6F-F49F-4546-894E-A3340C62231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C4F1AAE-05E7-4DCA-A10B-9ADC7E209DB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7847532-A330-4C2E-9780-A580C2F9D3A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5B664A4-2322-4D8B-A343-7EB969E2A26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D71D176-A097-4889-A25D-4167615C08B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BC211B5-0266-42C6-8598-F6183D47392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5AED481-E3BB-4FC3-B26F-B549DEB8312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B993A4C-70F4-418A-AFC7-D8BB26F9750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26C095F-E122-470F-B5B9-0951278860F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E870C52-E8B1-43D8-B3E6-F58F196A8DB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EE7F794-DB87-49F3-93C5-7079474E857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3E73EDE-C5BE-4D8E-BA2D-FCC9698BD53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FA95FA8-E52E-4D4D-A373-D0C4CA4D983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1EF216E-56EC-4F6E-9E1F-495D501FA15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B1D7F2A-766B-4B94-977F-F8FDD4DA37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8B90AA3-9587-4DF1-985F-1FBC582D29A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58CB61C-429F-4670-BCB9-7E24ED42650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CE5BC0B8-A9BA-4E34-91BF-3BBB127BDCC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FD7DE42-4AC3-44E9-8B4B-7906C0E109A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82C1165-345F-4187-B646-42B99AE4C1B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03687F3-F657-4C2A-872E-C78A1A2CEE6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C7AA66F-E979-4B5C-B496-217ADB1706F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1ADA815-35D4-4C00-9283-45AB5649D16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9267453-F1BB-4945-BAF5-104821697BD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1330FC6-F49D-488F-9265-B98AD264A3F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843A4D7-957F-4954-93A5-D8DCB3D3228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2051B93-7C38-44E4-8580-1493349102B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C5ABA99-A28B-49DF-9D16-02CF258315C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09FA4E6-4D28-473E-B2E2-0A106ECC92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B1BC82C-6C22-490A-897E-B532A1ECAA6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E46AA61-801A-42D7-AA86-2562EEFF85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10678ED-BED4-4DC7-909F-2B1CF92F557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9F83091-E05F-4C9D-B5C6-42C663B30FD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2BDB4F1-514D-4706-941B-39671EA05D4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218728D-C8C1-4DC8-B4D1-ACFF2AD840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5BD654B6-C5F2-4F0A-9DA4-5B37E57D17C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03E8B3E-CF3A-4E80-AAFD-1A52BFE377A1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1F6F72B-2FE4-472C-A6F2-677FB107B97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6CECE36A-E10C-4899-9C2A-72633F8CE41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2F5C24C-6EA6-40B6-AAD0-21905685D4F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5B06B67-2DAE-4F1F-A777-AE93DD9CF6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72D12B3-95F4-4E57-B2EE-7442642EF71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C06655C-9C75-43D7-AA10-C8052180E6D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89BF397-4F2D-4DDA-A4B4-28CEE9E946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89C0D60-0268-4873-A9A9-03063F4166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49CC3F8-9A89-49BD-A70D-5AD02050D14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836A1A1-9305-49B8-B2F5-92C537277DC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A56EAE8-F449-4794-9085-FB211D18AD7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CF1EED0-09E4-497B-BFE2-FDAF16BB617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6FA3058-3F2C-412D-8AAA-B1C801ED468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40D8A87-42A1-45CA-AA7F-FD57A3F7C30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3DE7177B-EDCD-4AFA-AFCE-A9CCF0FC49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E3C2FDF-DE17-453D-9263-5DAA221C7F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E519006-20A5-4EDF-8523-44EFBB11824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D0192AF-C60D-4C6A-8754-4A4A1C24297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A1ADF8A-4068-402E-B4C4-08CB13C5582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9C3F33A-B333-4126-854B-EC012BDB99B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BF49989-EEE2-4121-BAEF-51970CCB6E2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257B927-A065-4823-9AE9-FF55AB49C7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19E9248-3CA2-4F51-B3FC-F0F9641C91C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C2650E3-DC13-4431-A934-612E06D6360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8B2473B-F348-4F98-9D6F-7C9CB4A1FA5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5880242-50B8-4854-B9FD-284FBA53269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6A8DE0A-C693-4633-8EAA-BB1F7F180A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E1F4D2C-D928-43AD-8BB7-39958079CE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A3FBE58-0C77-496C-8E22-8D25C7D1271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688AD55-F8B4-4EF2-BB91-95684108DF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63DB340-9067-4611-A56F-386BA903E9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DF29443-8817-4F86-BE49-A5DCBB276C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C1C9772-CF82-4A99-8EE4-C7DF380A0A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5A14B14-2E7C-4127-ADD7-A1EE7AF12CF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CA9051E-8A70-4F98-A2C5-9C449EA185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7CE9541-D303-48F0-9C6F-C853B42B5D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4CA2FBE-6D9D-4497-BD23-15BEFB0AC97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2983DED-5E91-4A02-BBD3-2AD0AEA9496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7E77C76-546D-4402-BF08-9AC7C971076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9CD7E70-43DF-4A46-A01A-71EDA3A8BEB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B30819D-8BFE-41DF-B127-62DB46D6DF0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245053A-96FC-448F-ACF9-3E412A380DE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8B1BD1C-E5F2-431F-BCF4-445CA57360C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30FCF89-2ADA-4B08-9F25-3E8D7886870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6D6347E-42D8-42E6-9527-2C5A213D2AC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CE5838E1-AFA3-47EB-8533-A682E97225A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1F7B479-1158-43C7-95B5-78052FA14EC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B1529663-AEF6-41B7-B064-A55CFCEB0F0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52144DF-D0DF-4026-911A-C856375DAC1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B647866B-D624-4CFD-8423-D743FF820D4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04F8A5CD-4FE8-4CA6-B117-44E2EC707E6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8EE5DB0-D6F0-4D29-8467-E1255A92C0C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F20708A-561B-41B1-A1AA-EEA34F3E9BC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AA41229-6E3F-449D-A8C7-59CDA922897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66943F4-2BC5-4BF3-B41E-77EA1EB8D84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57385F8-83A0-4C08-A67F-713CB3247BB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298278A-C539-4449-9B37-CEB290345AF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DCB3083-6056-42ED-953D-9597AF614E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9BFD83F-54BD-4E63-887F-19DADFEAEE6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E36E857-5F4A-43B3-B183-C5FE60AB53C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731B0EE-93F1-460F-ADEA-1484E932EEF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0E55141-C838-464D-8129-77DFC9BA814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4D152A5-E9F2-4BBF-B395-4C86B0E98D7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8B52B8A-364D-420D-AAF9-A8D31343A5D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90D9998-264D-4861-AB0F-7EFDE3764FF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3C8B2AE-DCB1-447C-85C3-80E5535155F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18BC539-7704-43EC-8AF2-D13E889FE72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24F3E1E-D4E6-4578-BF3C-CBD048B3607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F7DFB19-B251-42FA-A1C8-05F5173966C1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D04D88D-35D5-4ED6-AB41-893FC2FAE32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6BF508C2-6CBB-4248-AD0D-8182030B503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5BF1116-7478-49CF-9389-84E8DC55635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C06B80E-8352-431B-9618-7DF6610790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8E2758E-F694-428B-B202-DC329FBB8F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3F84F84-F462-4B1C-AB92-FAFE47011B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E91FB5FB-BE3F-468C-9D94-5ECCBA3AB4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FF32D84-73AA-4F42-891F-512BB91677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1D4625F-4245-4968-9976-8BD849BBE80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739606D-6F0E-4ED6-829F-022589D94C1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90CB855-DE01-4D0C-80FF-09E84A1C28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D947705-B140-4E0D-84B7-D3A8887C0A5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AAF8B42-533C-4F11-8FCB-86DE3B485C4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86F6B2B1-9A11-44AC-864C-64B4F163B16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41A100C-3D54-4DAD-AFAB-4A576C1B906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8353DFA-CCBD-4F8F-A34B-5EEB7328C9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FFAFFE4-2596-42EA-8A0B-D3ED1CEA0446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7B19499-89CD-4462-B71A-6A52EDCBA7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0C1E57C-2F0D-45C3-AA45-6659117A916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04F49E2-CDCA-48E5-B9C5-E414747AC84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A105305-7496-4951-B06B-C92C6C9E8A2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B45372FC-9FCC-4031-9C05-9130CF98D2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56779CB-2963-4DEF-BADB-A95CC3F796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EFED86E-C69A-4F45-B7C6-3A27165AB93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C73A72C-1401-47D6-91F7-2181C75EA8F0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632D07C-48B5-4C6B-9C49-4892E8A6C69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C8ACF67-B160-4F87-8824-90AE468932B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650F004-62A4-47DB-A2DB-EC4D9878B1C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E107690-1652-4F03-B6D0-332B91B850B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9F1AF877-BCD4-427F-92F7-EB0F27AB35C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D057525-E705-4047-815A-E28DBAF5E8A1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CE97285-1974-4411-AC7B-8C5C8B9B76F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2D9C22E-6C1B-4003-A9AF-4D4FD18B597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9BDC127-4615-40DF-831A-656C69D07B3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227BC8A-70CD-4079-82FE-FE7EF6F4972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0E25607-CBF4-49EA-91FB-581B894BB5F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E7DE761-64E5-402C-B43A-3172EF94B02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F88DDF6-CA4D-4A76-8101-A42E582E6F6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AA14613-B68B-41DC-A1FC-1A929EF945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D51F630-E324-4625-8438-3C564E7C08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2DFF23D-63F0-4E27-AB47-59D05B1AA43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23B3292-AEAC-41DD-BBCC-53C96C9E61DC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CD6E2AE-857A-44BE-89C5-C3087D8B3B0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822BC00-F040-414F-AA05-CFD476CA2D9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E789BE4-19C5-438F-A29F-304DC9473CB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7289C8D-DE30-406B-9F43-8526B105543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98B2815-6E7D-4CD2-B4B0-6191BE29DDA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9568F5E-A18B-4BFE-8CC7-E82509469E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06726E8-2C65-4642-83AB-9C6FC8BC2F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84A0061-411A-4ED7-B1B8-0599ED70B82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D649402-6D38-43C7-822C-BB252CE5E44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495DC70-E341-4F07-9263-C0C5DFD30B1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339517C-AA41-417B-BEE1-929E8684036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589AC4B-842D-4CA5-8F17-B7070D2410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F7C0EFE-3427-47B5-BA9D-FA1D8C3609B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C947DA8A-CAD1-47E2-AB51-DFDA78E5B3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1ADA420-E403-4D15-AD22-D2F67669AAF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BA7E66F4-B302-421D-9E97-658BEDB78475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A7DB10A-434B-40BD-82F8-E9E1D83C536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53ACF54-9F70-4716-A045-FDF10EEE063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B29B69F-9981-49B3-A109-5C8CB8ECF57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62A6F6A-0927-45C4-99E0-877325F18E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C15A773-C49D-4B91-A5CB-43584E029C2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9C6483A-0DD9-4867-B66E-32A42BA16DF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3135E52-221C-4EFE-BBFE-CE70FB22788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89D53B0-5D79-495B-81A5-B61A27F1E26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BA78D15-51A5-460C-BA4C-3D87BDC3D29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4442547-6FC2-429C-845D-F9EB4E477E8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A4DEE61-89C8-4C87-A5E7-0F6DB8791EE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A69082C-CAF8-4412-8DE9-1DC5AA8A9FB3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0E4C56E-B279-4B5B-BE12-9460A0FEC3B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7958B5C-2AD0-4CC6-BD88-349647B1F65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AA97F5A-73B6-4556-85AE-B60D662F77D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F33971F-F1C1-47A5-A38F-A6FE42D385E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EBDBB2D-14E3-40A2-81B2-57B6C2DBC6B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439AC866-7035-49F8-89BD-DD4FABCA928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7B06E0E0-CD65-4987-8BFE-50885FD7BA0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7350221-B1E9-4AD1-A99A-9EBACD7C7BD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D563B5D-21EE-46B0-9764-7CDF60DC730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6D6A1DF-52E5-4B5A-A909-62CE29914CA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8FB3482-C07D-4C26-B18B-1066725F1D7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BC83AC9-797F-44AB-97F3-494F27E4B8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CD53871-05E6-4124-BEB9-4DCA4BA0264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FDA1B16-0C6C-4A63-8EFA-AB14AD9E0FD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70C82A7-316A-4C33-A98C-7206D733CB8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D71FF36-02FD-4270-ABA2-68C1A8E7682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899BB46-2371-4EE3-935C-20F91417529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A6509AF2-AD06-4571-80A4-DE225198777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B603777-E26B-47DB-9D3F-65C9CB26E6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779E7C9-E27E-4506-B569-C8B4E97A021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EC7EA55-71B3-4EA8-BF8E-C9808D693A1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28A44C0-BB7C-4304-83EA-4DA8A74998E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7EEA7CF-989B-43EA-9414-564852EC88E4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1791D84-AB8D-4E57-A097-57B8C94005F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AA6F4136-B7F1-4E00-A579-E20549B0FAE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AB2F517-5E94-4C3E-8005-BD38887B20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B19ABC8-0D7D-44A2-997C-90E3C1E2A55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3AD9C06-3341-48A0-8B46-838CA8884EE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E377B6A-ED13-4C11-AF9C-88178EADCF3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5AAECE7-5405-4B3A-A0E4-177A906E94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BACDC5A-0763-4E5C-86E5-F822C474808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E2EE23C-5A61-439D-8762-298B946F9D7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0FB35CB-E0C6-4A6C-9CB8-6F5D694522D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7064FAED-6009-453A-AD66-1A95FD437947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BA839F1-360D-4FC4-851E-5C163BC5D3E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DD0E9C3-9468-4AD3-BC1E-801CADBD07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1F90CEE-BC76-40EE-8D9E-18B5080D8C2F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4606630-0236-4FB9-8029-C4E774C2948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898570F-AE72-4CDA-8A45-A0C18F799B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501CB38-21BF-44B6-8550-9986ED3DC9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B1F93D9-6237-4EF5-8CE0-28690485EEE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78C5C54-E611-46A7-82AB-9638C69FE9C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7A4E5E8-FDBE-4ED6-BF9B-117F9DC421A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8EFF0DE-6154-4C40-B756-FDCBA7CB60A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70BAAFE-7583-4B48-ACB1-96077A513F9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765947E-8011-446D-93B1-9AD12185F37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A24E6E1-E0EC-427F-862D-3F3B265EE1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EE0C003-79E9-4925-A7B8-F1FB62F43C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92F5106-4EF3-4C08-8CA8-0096C83C18C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E2440A2-21C5-4B39-BFE9-61110A21AB8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7677C60-0E54-4B36-8B1E-E8B00A35B6CC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197CE7A-7E68-41A0-92B2-C2C8F0C5BCB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B50E1D3-5A38-457A-A41C-D409F53923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0892916-E193-48A8-80C9-BF628F238E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81B853C-1361-483B-92A3-6A5782592B3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779F6DC-5EDE-495E-861B-11479047677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AE2F8DE-D001-4B1A-A155-4D788EF2EF6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8EC166A-7E8B-4E28-B1E9-F83573F78C4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3AE0FFD-E931-4D18-A1A7-188FD4C92C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DD59910-FC21-49C0-8C22-2DC447BFA9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68C4B70-7943-41CE-9317-6369B08DF51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48E8BCE-3D63-4B94-BC29-40E7B82E26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AB9E29E-6176-4ACC-BE8D-7CC82CAFBA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3DFAAFA-5337-466A-AAC0-9A013395D0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ED1A7D6-C91C-4B07-A1B0-524AF02770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2DBDAD6-11F1-4A48-A112-A803A83F4AA7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8E25CEF-9C4D-48CC-9A42-E2B118E40F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FB7CCAB-32E6-4332-B00A-27127DD2DA2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B61F9B43-69C1-4AD8-A7E5-7A36883EFF6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77695E1-D0A8-4681-B86C-8CD20147EBF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3BB93B7-3379-4C86-B64D-B98FD22F098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7D80DED-F053-4C30-B345-17D832082BF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FADF8CE-DE58-4177-80AD-77CE850767F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47D7DDF-C735-49DC-A307-1C69B41A674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0ACD06B-1265-4AC1-9BD2-E32AD69B87D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C7217FB-E2BB-49F6-8009-DD1E35D2D95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B69AE3F-833D-46B8-86CA-DDA9B64E5EB3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77AEBA9-ABE2-428F-A9E6-4E32627B118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8CBD63B-A61B-4B5F-8415-488AAE491F6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DCE6032-C591-485A-98D0-A52DF08CA2F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2805375-A94A-4826-B240-C6215BD943D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99AA552-DE5D-4F56-B905-E0D62FAD2FF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1FB89D8-1EFB-4551-ABF7-C3E30B9296E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5B607CD-6268-423B-AE10-639186603A5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5AA9238-3966-4153-B0DD-10FD978C43B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83E24DE-E8BC-4CD5-BE41-CD6202C2DD2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2A51A0A-1EE3-4AF4-8497-B3B09D44A10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0158987-7568-4E82-9D7F-ACF74123802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03D87B2-C903-44C9-95BA-91FCBE7D9A7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C89CE2B-2ED1-4D63-A47E-1869F8A37F1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B6F6233-1B7A-4437-8499-0A0AB84F6E4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495641D-FC10-47F0-AF7B-8D532922C0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67B9624-DD6F-4955-A0D4-CB12CB54102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6311A5D-B1BA-4A08-967F-7120C7D00D1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8212184-3C66-4D42-8712-B9C1D6190F3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197A1A8-D36B-40F2-A216-BFB65A65158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38CBC8B-28F7-400E-BF19-B3BA686D8C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AFBE090-E897-4C78-AA18-F306A951C7A2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608886CB-1F84-4FA8-A04C-1AE119A1929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768BDFC-FDDE-48A2-AB99-FD54D57DE1F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82479C0-7C7B-49E3-B6A4-CAC41066AF2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6487F19-3C60-4FB7-B70A-8D9819DAFBA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FC4B0EF-BBE6-49A2-ACD8-56A32D74B16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DDEC30A-9DE9-4263-87C1-51A7158A322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BAFAED2-0663-4D4D-8533-5E07F1E996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F96764F-8748-48B3-BD15-1C09A00339D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07BC78E-F118-4144-886C-8B22EF709A2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701EEA4-0F4F-49C8-BE20-9E884E86132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2485593-19FE-4473-859E-F34B9EB127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5B46E69-3182-4B93-B68A-15BDA94C3BE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FE59675B-3846-4B65-9A35-499C84C8907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86AA81C-E91F-4365-B03C-ABC49425AC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93EDC7C-EE8E-4F86-B9FC-4A563BE7287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6205E1F-A7B6-4DB2-B934-420113E00A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791F164-8A8B-4BB5-99B9-109CD5D6297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BD388F9-8E2E-4390-91CD-AB808B45071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7D2C675-D352-4838-B190-FEE15AE398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892EE5D-2262-4319-A380-2E947C8FE76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E35056E-7351-4A68-958E-2D65AD7457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B3316C9-1F3F-4C75-B266-59722EC7372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5A9D3A8-9465-422B-9C11-21F14128653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A1685C86-C797-4C13-A121-34311AF41C2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CC7C654-8B25-47DB-9A48-E328364192B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2D08C5B6-39BB-4B1A-8F25-D18EE9C45F4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8FBD664-E7D2-4A05-BDD0-6DFB3CDC2EB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5A6DF0A-A72B-424E-938A-2945AF999A0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42B74FF-EE3F-4FC9-A66A-614CC873922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7A1FE40-0187-489D-97ED-B84091CED77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E765EDE-8619-4176-86E9-0F354C5596F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58646E7-E46A-4F46-AB67-88E5FD9505A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48FD908-B971-4C34-8195-8B4B8911277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16A2AF3-2BB3-4AC6-B8A9-141CD1EE341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269CC84-CE61-48B3-8BBB-7A34C6FB743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BEF7583-E911-49D9-9715-74FF840A7C7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B4DD3C5D-7738-4159-92D9-6CA19EDC5D0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79C199A-79DD-4162-8F52-C7DBABBC95F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2DCADD17-310F-4C42-B81D-63DE3C58F4B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3B3261AA-3A91-4701-84BE-EE186E211B5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495C333-8149-4042-A933-58EEE61F440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B7D8271-9673-4913-BBCA-70E2069A41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171E430-05A8-461D-8B5D-0BC523ED2C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44A483A-34B7-4266-A463-669B2E9962F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CB9CB20-C9A5-41C9-A240-4041353CAEF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EDFA1FE-245D-4F84-8166-E2E951C5F40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AAC6BBF-0299-4FBC-8A4B-9A90334306B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CCF2643-477C-4E12-9051-6BD6ED62000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2FC93FE-10F4-43C1-825C-564EE5ED303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0A22CF4-063A-45B9-9575-3329763A30D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AA6809D-4D25-4DC1-823F-0C8C7E35C3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80179F2-EBA8-4632-A040-9FB3542070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39592C3-0B97-4F99-886D-ACCF034FBF4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0635801-42F8-4752-82C5-6E02F08A1F0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5522FD4-6E6F-4C85-BBD6-DD3EB837A73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737D863-E2F8-40DE-AB81-7C6F5620CEB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A6137D7-0F98-43CD-ACC1-5C439713BE1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4CFCCAD-010C-423D-964C-A6BDB2E7E62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EC7F225-4E14-40FB-BA0C-FD9C064779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FDB8698-64FF-4CA7-899F-0A52FB8AAFA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ABB9E1B-A923-473A-B8A6-3F1EF3BB520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93131CE-19D0-479C-AD54-53132ECDF5C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CEBE351-F40A-46CC-BEDE-B22F649C451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266C58CC-A9F9-4FA0-979A-22C710E230A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B3B7B76-1303-494A-BBCD-5499346C79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5071BF8-B028-47D8-BB79-1901332B056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88F2657-8640-4ED2-BAA1-A727BB7DE94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BA04E22-AD40-4AD8-93EE-12F406661AF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9F1EB43-75B5-4FAC-A625-ADE9B6AD1DAB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E8A21AAF-F2A7-4B0B-80B8-95D55921F0C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8FBCF01-76B7-40E6-B001-59C6EFA2B52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1670C40-20A1-4448-8672-C6615144A2A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BAF890F9-DCEB-4A2E-841E-702C07EF1BD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27E29B1-9067-447A-AEA4-EA3394F3ED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5A23EC7-FDC2-4EDE-9CF3-29A9431DA04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E4312A1-6816-4C9C-9021-A4E2AB52C00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37D493C-383E-4F01-99C9-068E3D38FCF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AEC1169-D3C6-4001-B4D2-75EC7032ECB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9EC7671-C7F6-4117-A29F-1E74B9F641B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29BA8DE-79CE-401C-AE45-2288F457A43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9FB9541-D870-49DB-80E5-8835EEBCC9E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60D9E8F-C361-47CF-953F-EE3B8FE99AA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A12E9C8-9E57-4C92-96D6-AC08FF40EEE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857E5FB1-4CF6-4649-993F-785FECD7E1D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3B41555-315C-4048-9C11-4C2590A689D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B4349E8-2501-403C-99E8-232AA51FDEE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327F273-A3DF-4767-9B9C-D778CA31904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77895D5-D447-477B-9F84-C6A721C8BD9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D87DF9A-D9E5-4F42-B940-7F9A76B953A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7331BCE-3B0A-42AF-B3B2-BDEF0150A82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6014D99-B98A-4920-9F9E-6E88269D280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BC79687-31FB-47B3-BB44-366814CB13A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BAD9DDB-1D9F-4D63-A5DC-2EE20141B74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19A8953-EF9E-4F59-A79A-579AC708517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86124387-1F20-4F86-8106-2B9DDB778B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8AFD6A8-CF4E-427B-A7EC-DB0CD6AE804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AAA22CA-DAEA-408C-A8B4-F42C60DB3A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370DE00-8B29-4234-9C37-3E26DB49EAFE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40D5B54-9C99-4B7F-9D4D-8EA1BC4BDA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BF07E8B-F2F2-4963-8FCC-1331CE7C41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D5A32C0-4FF1-4EAA-81BC-88FAE1FFEE7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C763EC2-6A26-4AD9-AD54-3721FB8073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7EE2F9F-70DB-430C-B917-D626E31600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85C5D68-1DF8-4C70-8C1D-E2AF71F8C94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A62B152-7471-4B5F-BC21-7DB7D1D6E0B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45B1BF9-434E-4CD6-89D5-74BE2272DA6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A2D4DD0-B046-413F-8226-378E6F503F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78798B4-3561-4563-A631-CB9800820E3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DFF6811-841D-49C4-9E97-2653BD2D44A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FB4F3A31-BBAA-4ED1-9AF6-38440CFC4D9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E077930-C97B-4C3A-AACE-37A3FBEF230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A0CD416-4237-4F9B-B79B-9F675FA4FE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E2B43BA-A80D-44C0-B4AC-5EDBAECC26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CB83907-FFCE-4A90-BDDB-379A6631D34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A20786F-10C9-4A30-A473-E5AA4F373F5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CDD914D4-7DFF-4545-8CA2-EE1AF62DEFA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74FF898-EFD1-485D-958D-1C6ADBBDCC1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8523225-BDB1-4A3D-9804-C68564263D8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3393E99-BB09-42D7-A957-36F2DD6CBE0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DAE114E-A603-4D65-88EE-B1E490636F9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F3AB170-7E64-49B2-B8A7-359957F5F2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A14A73A-61D8-4402-A76A-5A6A080E5F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7D9F4A26-95AA-479A-9100-5C2ADBF41CB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1397D70-9EAD-447D-9451-8F8D65750E4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E3BEC79-EE7A-445D-8D9A-6B3FCB183FC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BF5192B-4A85-4F85-BA10-F903811CBE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D1BDF0B-3CB3-46B7-9538-66305356718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366C0143-955D-43D9-9D36-D62A5E0AD24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12B8170C-A038-4EEF-A6A6-DB871852A0C8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74F650E-9840-4FAE-8588-7801C02B59B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79E5C56-96E8-438B-882E-18B7DA23BE5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A0CB812-2993-4D62-AD7A-701A93B5CA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3A1B6CB-BD9B-4E8E-8AF4-6807664A4A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11AA2FC-940D-441C-978E-B1E78887B8F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FDC7F47D-B475-41AA-B833-ED6A4BF6D2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1C91131-1A79-48F6-AF37-BEC194776D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765CBCD-BE44-400A-81ED-66042CA778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37A4000-6713-42FC-A92D-F20DF8295C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2C3B76D-3409-47CD-BD52-0E3DF21BB64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6BAD4D16-60FC-4027-8EC4-3AAEB43781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1130CA7-1F3D-4364-9861-6582A0C113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EC2DE80-FD6A-4B26-BD87-C64AD56134A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80F0C37-8D91-4857-83E7-D1909281E94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FBEEBDC-F0C5-44BE-A29C-19C1B892805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76CAC7F-0106-4936-8260-EA34FD61D4C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D0ABCC9-54D6-4D0A-A02D-876C0CC8F90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D0AF4D4-AF8E-40D6-BCAE-42DC0E370E8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351DD77-A8AD-4742-A342-6F72AA29100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6AE47DC-BCB7-4BD1-A519-21954C49B09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D69EBC3-E388-4D8C-B32E-F92BEB95F1A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3A82FEC-0085-4DFA-B738-90F6467D294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B096F4A-ADB6-4CA9-B069-68C7FCCDA08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1AD66B9-2511-46C0-BC2A-FD6E10E01F4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4F78756-F872-4CB5-95E2-48DF802CA7F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4DB2CD4F-5785-40EA-A7D5-B3B769B6416C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35685CD-546A-473E-B79F-F040A1A79FC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FD4F3E9-0EE8-4190-A284-57CAE3B0561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91991DA-4944-4E24-9B16-7B644F2E8DB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8F85576-54F3-4722-A850-27DCE644117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37DD577-7F4D-4FCE-A31E-4D2B6FDB4DD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868F11F-6705-4C4F-8331-A39099E2F17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E6DD070-1720-4984-A3E0-A643BD00CE4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0C27426-C404-447B-84A4-2EBABE7691E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80459AC-3145-4D9C-BF6A-A872F93AD95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BBE4EE0-D7E3-4022-AE77-D5DDF4BDAB0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F8653B2-2EB4-4295-B7DD-C2749075A89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BD5F212-F973-4518-9384-571D8C15DFC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6DB5760-0847-4EE8-B2D0-DDE07CB5D43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9F5F675-0B3E-4F69-A1F3-C59B910F1EB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3B266AF-37D4-4614-B24E-64CD277481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79CF3EF-8283-4664-8117-E3EC0E9A00E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1F8003F-2C4E-4DA8-8604-543940B1AEA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4ACE255-C84E-495B-AA36-9AA02A75B5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3BB5957-1D2A-4204-A21D-BCCB7CCE1A4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89E129B-FC64-4810-A493-8FFA59B0AD4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5D8FDEC-88B3-4A3F-8902-B140C336A7E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CD8C90E-4878-45DD-A4F9-D7072D448F9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C54BF3A-7949-474E-B811-C25D82A582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B73DC61A-773B-4F46-934C-67B5554A76B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5DBBF48-2CBB-4C3F-8ED3-91D3703BAB3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E3E2851-418B-4A9E-A317-8A093ED3DF3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8C731F5-0DBF-40ED-A5F2-45076C2E30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1C39EC4-8E04-43C7-A049-D255704A120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3B3FDEF-BDD9-4CE8-A722-8CE71444135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D24EA5C-B329-4F8C-8891-ACB19C97BE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D075CD4-9030-4BA1-8628-5401B4E71A5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DE65F9A-B4B2-40A9-97F5-4620CC2C3B8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8D20DF9-8488-4CEB-AB5C-1250FA61F6F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6AD0535-E808-4494-848F-DC7A82CBFF1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DE8E98D-7AD2-48FE-BAF8-F4C4D51ACE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2187BD2-09E6-4A79-A532-3AE986B13D9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B29A34F-9053-461C-85D6-3003264586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CCEDBCA2-98CB-4912-8107-56FD848515D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5452B34-7180-4153-B899-A54E5A37CF7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E12B38CB-A615-4A05-BA33-960ABAEAEAE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8569012B-6982-4067-A73A-2925E7F8E9A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2BFC6FB-8D1E-499E-8E81-A4CDBAF4EDC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319EB65-F748-4641-8065-57061C1AC2A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6B56922-8F74-42F3-9B5C-28444D57639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D217000-8568-4CDC-BD9F-7C23C339114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769BA89-FB23-4D89-B195-E3DB51F7179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DC99082-1508-409C-B064-518984AECF4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459A1E4-7123-4D64-BB1D-5BEBDE7B3FF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ADA32E7-1CAA-4211-A9FF-A504E3FD7E3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DFCFAC1-1F96-4910-BAAE-2BB3CDDD95A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F541487-AE50-4295-AF5D-F87637617A0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3EB30529-9483-4B50-8105-FCADAA1BE69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5311800-5E5D-475E-BB6A-6FCAC549197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2DB810E-285D-44E5-A599-21562C87400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22651D7-8DFC-473A-BC6C-B5A91822A8C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9215A90-650F-437D-A769-1FF0E1014F5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0B7B9A1-148D-402E-85A1-FE30DB06C31B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AD44FD6-2DBB-43E8-863D-EEB846954C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097081A6-440A-4BFB-8B95-2BBFB153E6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32A7F16-A728-4770-961F-962BB181F02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80897C4-6317-46B7-85B4-AB5668F1A3F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A768C23-4191-457D-90C7-37267DC88E5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BDC9BB2-1E25-4B00-B86E-E92A7910988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CBDF81D-6722-4251-801B-40D0D469B94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F93F69D-9BDE-43D6-A0F7-5030767D432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59F4A14-0114-43A5-9027-D9E7A49808D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F2EDDCD-373D-4B93-B5E3-6326DDFB0E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1942836-AB38-4210-87B3-F9C06BE4EA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8B042F6-5119-406F-B086-283E4597A45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7E4B562-9281-4E60-8F4F-B64777890AA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260A5BB-BB13-4DBC-9CF1-5452D70DB7B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7FA341B-089A-4706-AF19-93BE3D8DEB6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0F4FBF4-BF9E-4BF8-B34D-D90AAB4DB3D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C3CEF98-741D-47B1-8E30-2501469131F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737A18E-D118-4FE9-B3C0-66DC704727A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9EE0EAD-AE09-4450-9389-A4AD7CEA324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5A709B7-37D4-4104-BFB2-E7EE7EE20EB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4079DDD-0287-4D69-8E15-54290806507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1D6FA22-F21D-43D2-8704-767E39C34FC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E1747CA-0A48-41C3-912D-0AE22FD6895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7CC09DA-468A-4FDB-AA53-C363DA49C6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F65068E-0E60-4C53-906F-240D29E5996B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B8250BB-5101-4F67-A43C-9BBE5D4B91B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366988A-02A2-4284-A671-08190DBB6E9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50A676D-386E-4CC8-B009-8F5EE6CC43A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D65F514-1AC4-4416-A44E-96277B6E630C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B9B07437-DD73-4B70-B337-11E5537F586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B98857A-6185-4A5D-B946-CD4ECC3B024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7201F1F-46EF-45B0-A801-E2D074A5C11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8A30EBE-109A-4484-8554-C583620B2C7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B479DB8-0333-417C-A5AA-58431FF3AE3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CF7D68A-6201-417B-B8A7-EE37EA0CE7A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B863835-B704-4A09-84E7-A0A7E1566BC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D26BD1D-D955-4093-B905-1F5E06FD177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B7B91C93-AFA3-4217-8135-65F6620F9D9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EC372EF-1595-4A46-A6BF-C5B0C57141C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0E6C840-ABA2-46FB-B981-BD63A41BE7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4016AB8-5CF7-4AD8-B780-68BF7C99231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6F25483-7F10-4F66-8AA4-045B2A317B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8F2CD3D-1558-4724-B82B-1B041CE182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B88698D-6F0E-4DE5-A608-7A0B0C8C49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965F13A-E180-4B4B-AB79-DE7C68CB8D2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708FE09-3002-4753-BE80-4D533D982B2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61E338F-AA80-4BF3-8DDB-948BD22A839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CCB1D1E-923C-4AB3-B34B-C9F6BB774F0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8861CA6-5398-457F-83C7-395185FB64A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6CBB81D-B970-4526-B849-B42A4E297F0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C387A9D-D327-4EBA-BB4C-51A8AB056B9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9512CDA-F65A-468A-A4C4-558B3963A67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DAE3A49-9694-406E-B2B2-C521D5DFB46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2C743DB-9E0B-412D-88DC-FF2D2C934F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370FADA-C877-49EC-A049-25512EFD5C8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4238DC4-C698-4AA3-AC2E-B52037EEE8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A0DA271-624B-4730-892C-994C72B5916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2BEC338-D630-4F1C-A706-116CE540AF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258DFF9-A9E9-4D03-8F8E-CD3CA1D8B96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C5944EF-69B8-441E-AE60-EA90B2407B0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0DB47C1-5811-4F63-B0DB-0C298378D7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96CFEF4-5CDA-4261-A053-F5751D14EF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AB26D19B-E695-4B3D-9855-50CF83FAA9C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C3D1704-D0EC-4027-9D00-F20DE3E0DB2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7EFAAAC-744D-4C10-BC53-FBAE0564632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0524F11-4C16-48D2-91E5-210889CD291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613A475-BDE1-4E8E-942F-DB0F0BC02DB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E12F840-F219-4244-A5AC-277981BFA5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421985E-4761-48AD-9281-FA98B64A3047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8EFCF0B-7D49-4A9D-BB61-B1D5632C043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CDF4AD8-24C9-475D-86E5-1C14C651712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C9F25FC-DF82-44EB-8D40-29ED2C02B0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3DE201F-96B0-462D-B861-98F50C58843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15FC825-D217-4993-92C6-2197C7D80F6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42E0B4D-6AAC-410B-BDF0-EE923686BF6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14A57C4-C57A-43F7-A159-A80297B4D25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CD663B1-6CC3-4A47-8CBA-9E9E0F6289C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4EF0540-DA6C-4F16-A56C-542B98A50EB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F7FD8FC-760F-4032-A8D6-855EE55272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4979B01-7A82-4F66-8260-AB51B8317F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F836055-A4AC-4468-8200-78907D5A224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D171F25-04EE-41A3-96BC-1BC30AE747A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605CEE8-6A69-4EF2-B0A6-FB4C04FCB6F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791E0CB-75D5-4134-A46F-388BA353FA4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7D6E46D-7F0D-417D-96D6-E62CA87015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12B42E8-E9F0-42B7-A6E9-6C68DF744F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12D2B45-E159-45EF-BDF7-B7B501A42FB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DF25CE4-702A-456F-8DB4-CB32EA0EB14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5FCE1EA-4C76-4D9A-BA3A-8C7808E614C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1B3A7F0-8906-4021-9D65-AB388B6FDE6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FD40309A-115B-46BE-A1BF-732CAD6AF6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E114B20-6A9F-42C0-A10E-747DB27EC9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BB97935-5274-49F3-96E3-55433458CD6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9FBB5F8-41F5-4CC4-BCD3-EEA0057DE6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FC75E30-3448-454C-B30B-1A5BB5711E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72BDBED-7613-48BE-8575-6585604845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2433DD1-839B-4A0B-BD55-1447B51CEF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3B4994AE-6ADA-4A6A-B74A-19F38D6F576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96BF725-29EB-47A0-A9AD-E8F00105D2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AE9CD91-4D62-481E-88EC-2527DBBB03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F24797F-8575-4CAA-853C-370E2F65D61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C5109A76-F4B5-4106-B5C7-8356BEAAC66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12C9E061-B3F6-4402-A145-D5727717EC4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B93CDEA-D19F-4EF0-9BE9-5C26D216589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6B6740C-195F-4140-9D12-63AC910BBE6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3650E02-242A-41B7-8BB3-99C2B3E29EE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413FBC0-44F9-4504-BBDD-2B3820C34E9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5FB9C1F-CE3D-4F3B-A5BA-30E39E89719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6977E73-3C63-4C30-87E7-10EE8829EBD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DFC33F6-2D6B-4ECA-BDF7-341BB75D08A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034D8D55-94AB-4FE6-B482-975EC1C7932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1C4708F-23C9-47B0-B0A4-5A02E70F8FD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F8C053D9-269D-4609-AFA9-C3F7FECC357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648A055-57A4-4FC6-924F-0A5A0B7CF4A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318A1B2-8403-489C-965B-6CA480DF67A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68CB5B3-57C1-408E-BE89-6D11128AD86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4C2ED08-0491-4969-A6C6-1CF78B123EF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04BB2F2-EE99-425C-B8DD-FC0426FA165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F1AA7B4B-3648-47B1-BD2D-396CC34DDF1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736C235-6605-48A8-9731-C95668258E6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E01C056-E821-44CA-AB0F-FACC9B0B5B1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6A86FA1-10C3-444D-93EF-BDD9B55DD3D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98B5C78-2638-4383-A2AC-4A235A4CEC3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5D08187-FE69-44E4-8F01-2EBAA63449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572976F-B682-4FB6-91A2-E640AC3B7A3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D7D6B28-2FA9-45D0-A613-E870B61DE58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F56F5F5-9478-46B9-9AE8-E3FE0F24A42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EE60E64-BAC8-4716-8E5E-C33A06DD74B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2C89EF0-A990-418A-A000-6ACD0BFA39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88AE569-1782-4289-B872-6F6A6FED34C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F723E99-B82A-4A39-BDCE-C76FA0AA35E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2705F778-958E-4182-B9A8-32AF3F6E3F4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BE132CE-3383-466E-8299-F78F2B34272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86E483E-475F-409E-B0CD-BAAD5145AB4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B56A366-331E-4C26-8C8F-8EA95263BC3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C6D6960-D9B9-4693-B6A5-5E9231CD74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D87887F-F224-4255-AB99-47A258D013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58A1700-4A60-4DC1-9F28-BA39E90704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D9C0C457-C48C-45AC-89D2-DC048407152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6460795-1DD0-43A2-AA87-E888CB29448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25F1BEC-9FB8-44D5-AEBB-B7375C4E65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0E65EB7-2682-45B7-B9CD-1FB528051A9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2FC8A4B-C5BF-4DB2-9A2F-DD2CBBAD800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C82BD5B1-B521-4E0D-A30F-76FF2E5FD8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DF6F8B78-E460-457F-B13C-035C8E36DA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2956369-86D6-4BEA-9301-A4B34D2C825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934B464-B67B-47CC-8454-DA5D3E63E53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3F42B81-68A3-46A6-A055-BB4D5D96DD2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FD6D0A0-3B62-49E0-98CC-BA4986A26E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75FE2AF-A8F2-461D-8134-AC07E57C45B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B1F51FF-46E8-4FE2-98E6-344DA8F8D3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02B9094-F256-4492-AF8F-6F8D224FCB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7D53AE4-A169-4874-8CEC-F236B8AB296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90F255B2-96FE-4277-9EF6-AF19AA4399E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015E674-4547-4E98-B8DA-B05129E25B5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348A446-FF87-48F4-B06D-FAA7EBFCD6D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8A9B57F-6DF0-4420-93F0-815229F064F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9B475BC-1D21-41C7-9282-16832F47D96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0D39DBA-A58D-407A-BC9E-23DD40889C6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96C65C3-B894-455D-9421-B37865CC17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198134B-628C-47B4-8D87-8961A808E28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80B4A52-126B-4BB7-93C7-B44DCA07BD0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FB3DECA-5EB0-49E7-954C-23E39DEC865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F4C842F-630B-4CCB-B7D5-E4C4B56B892F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26813C3-A725-4078-871C-CE4CF177941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B8A0087-C78B-48D3-BA36-86A2D610F27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19931BD-DA25-4CC7-9F57-DF19D2226BF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D05F225-2CC3-418F-B3FE-F101A8A4238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AE07931-86E9-4FEA-AED2-719810BFD3C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74348FF-1FA1-48D0-8E7A-08548FC33BA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B7F1327-872F-41A7-90AE-098896863BD8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8E1749FE-23FB-4E72-96F9-421E28CC56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740FC60-2992-47AD-B621-DFC78FEE88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E670FBD-9CD6-4420-ABF0-E48D34DAE59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F71EF4E-379E-4F7E-BE5A-C244F1EDFE4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FF18C6C-D6CA-4F7A-9056-2D0EA23B8D3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ADB25C3C-C088-431C-869D-9CBF61F0863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C115267-ED03-42E9-B149-274D14C1C94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1723B16-99F5-447C-B329-D1C62D96137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14AD653-11F9-44FA-B3ED-84DFAFF6CD7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0DB7127-6280-4D80-BC09-CB8766954B4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8C6874A-4852-4D66-A307-4EC949201D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2F59C26-AD31-40F3-A330-28210D98338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149C77B-78BF-4487-8309-B3F3D8E774F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55FB1A19-8E0B-4CC1-A17F-E6E3D63984B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FD41C7FD-2515-4047-93E2-06490C7E0A4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AC823FF-97B7-49F1-BFD8-570D680A87B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6F9C372-196F-48B9-8E62-335A41D0B0A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0C3222C-C7AB-4921-B0C4-00E0AE1CF27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B659BED3-047D-4F5A-9F0A-8160DFABAA7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A4FCDD7-BDC4-4BE4-AD78-390955C8B4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294615D-04EF-4E9D-9047-4FCC1311CBA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7583A11-0D07-4143-9C71-8F1873FB015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88FEC5F-80C8-4548-8410-A0E9C2E6320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5F5C6CE-6A44-49E3-96B9-79F6B598CC3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09B3E8E-43E4-4E8A-ADF1-19413679DCA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0BBE76A-51CB-46A7-AF77-15FC7884951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882B43F-C583-4BD4-848F-A7E7A355B89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13DA9DE-1E24-43E6-9F65-D6C0B017958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B038FD2B-D88C-4C20-A6D0-E9186053542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0A52397-D973-46B8-BBBA-921FE5FA7E6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A11EB92-9D11-47D4-BCA8-82EF4B564E7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2C928C1-A9CE-49D6-B4C5-563A3157456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48CCD567-7A38-40B3-B3D7-2617102E278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1475152-7E2C-4E60-A3A2-7115585C784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5E16881-6CD8-410E-9BD0-CC105AB2071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10416ED-CC5A-495E-BD3D-100FD5151A9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FE2484C-008D-4016-80A9-BCC7D4D724B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30B1509-6EBE-4031-A5D4-EC0E3973D68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50CF2FD-CE89-4E7F-BCA1-A5C6FA664ED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E658B84-26BD-4454-BAD0-DB0E83B402CB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C10BFFD-BA2E-4EF7-90A9-C2BCDF0217F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4D12227-22D8-4AFC-9CED-C9B70F5BAFA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C985A26-6410-4A21-9D1D-BA8DA3211D3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C859FF1-A9B2-4B58-BCF0-090052F73D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18DC9CD0-2B4A-4559-AAF8-2A953D84CFB6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7A49FD1-1C69-48ED-A6CD-F0F6A149B73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05C1220-7DA4-4176-8EB1-917A75B83B5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76A98F0-5DE5-4543-AF3F-37E8C83BF0B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A2687B69-CFF4-4B8F-B2E3-5BA1425F8A8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E49DEA4-F671-49D7-B48B-0613850BD3F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85B0745-B0D5-4049-848D-A0D5220A331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39F8445-40BB-4EA1-99E1-F947F38DF89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FD5445E-F1F6-4859-863C-DF44E1F4172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BB2448D-F80A-4ED9-858D-515624EFE1E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0D3E60B-9821-4C2A-B424-B8224A9BECB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704C0130-7435-4E49-86BA-B4C35631A8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CEC6201-CBFC-4F96-AC0C-04FC051F7BA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FF403D4-AC87-4A70-944E-B2721C22F9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1D9949C-4071-41B6-B888-0C5F55A0AD5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7C61D0A-B5D3-415F-A3C3-FC8213F5816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FA536FC-F111-43A9-8826-1ECAC97987A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6E16158-F419-4463-BC96-C9FF6983AB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9F6CC19-01DF-4EF9-8943-6BC2F535CE87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08C4532-2599-48FB-866A-A245C5A5F01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9F04936-EF5C-481C-8B0D-F21246998FB5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71C195DD-1B2F-4212-B03A-1171E9B6C426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B0EE28A0-F767-4DEA-A69D-5B52DD475A2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A39A147-E140-4FF4-BF17-C28F4B1123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796105C-B781-40AB-841B-A98221482D5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21C1548-1CA6-41B5-9D7B-04740ED5BD9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0EF1224-7725-42E8-B91F-9E7C613256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0986A12-FE5C-4CEE-85AB-12E459C6D7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A27D571-5AF3-4781-BD52-66A6A6C47BB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9619941-FE9B-48EB-8529-9E416995CD1F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29675DA-464D-43E3-948C-8C74F1D12A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471DBD3-BFC3-4310-8F27-D429F037CE4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93DBE76-EAC0-46D0-A64E-DF88AC32D3B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D938FBA-4F80-4CCD-9971-A946EF9DE65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B4B7943-9329-45F0-92AB-640BE49263E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0A4276C-E243-4804-9457-ABFF770FB8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06C1C72-D816-410B-B40D-1825922676B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B587EEC-86AA-49B5-8063-D8353C7C9DE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365D4F3-F604-4868-BAD8-AE8E107FBE2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B4D13EE-DAC0-45F6-8159-080E6CBF7AC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EB8C458-FCE9-4151-85A0-4BA566C9F5E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D892F50-1353-40CD-A455-3949E4EEF4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BE25D332-0379-4BF6-9464-34AD3160654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49A344D-365B-4D52-92D3-4FDC725C618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44DA1BAE-611D-44F0-821A-11336ED7EF2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757DCBA-574F-47B9-A9D8-82CF1529C01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E2F6E94-F40C-4330-9F08-88251DD345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1358780-FEB9-4F7C-B2B4-F69267ECBF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7C2C194-50EB-4054-95FB-4F18700DB2D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21B09AF-9AF2-4E68-8442-F3600C85BD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2358004-FDAE-45E4-8C75-75DD967887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9197B21-0AA1-4A04-A36B-5142BA0F1C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2F6EB34-0FF4-43FF-ACA7-79093D2873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8DDC7B2-C7B9-415D-9017-E554BF988895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0E3515F-714E-4C85-A0CD-E585934C571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12C8142-C4CE-4C11-B5A4-8CDAB4EF28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62D95DC-74B5-4CDF-8B0A-D4AC9DED38D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6F3A66D-1F24-4C72-B142-BFF55DDA390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B00C79F-FE47-49F3-A3E0-2BC2F470F10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83682B6-DBD5-4482-A906-6ED48888B24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07A3B77-5910-4747-812F-98992AAB14E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E8A67BC-D500-4101-A98F-521AA66C63D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04A11A3-CFA1-4B4A-A478-9BCF424B32D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82BAEF8-EEF4-4D42-962F-DF290ECAD95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ABFD1A4-F299-4E71-9280-0170D73E80A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5B412AB-1147-413A-893C-DA9D460FAF1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B488005-5643-4509-A622-145C27B28F3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12FDD2A-3BA8-438C-A2D7-A3E5ACE3A72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6036145-8F68-4D5F-A81B-860414BA1E2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2CA30F30-F263-455B-95E6-810832C414D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1E15B9D-2C93-442C-9B69-258323C7A1C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D4D1029-FB09-4472-B6DC-935AF209DF5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2104BD7-0563-40BA-8D1A-7DCB7E94E5B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4298C4E-4EF4-472F-85B2-ECABB52E8D3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304FBA5A-AE5A-469C-9F37-BCD08B285CB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C4B9503-4BBB-4273-9E7D-521228D0F68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2C58F27-90B8-4128-9F8B-935D3E9BE29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07426BF-DE78-4656-A845-6EC2717138B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4DBDC3B-958B-42C0-A52B-5AC675461CD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98D3E74-6610-4988-B0CE-52769CF4BF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B896D86-0C94-49BD-A55C-1E8E623DC4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15BDF60-7856-4EA0-906C-0524BA905F5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B5FC687-4CA2-4D8B-98CC-EE535F68F6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A8254AB-7D05-4362-A4E7-A73F19F082F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A0DCFFB-6730-43F2-B695-1CF5AA19DEA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C801914-0CED-4110-8743-9FDD278327E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85A30B6-DBF3-4C1A-B335-1E5246D41EE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28D1786-FD39-464B-923B-2DBE14FDDD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1EC834D-220C-405F-81A7-D2EFC1FA8D6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40BFB17-B424-47CD-BB35-A7D202C8430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3DF9385-4A6A-4DDA-B9ED-68C56B8C4AB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BA8C225-04A9-47FA-B1F7-EF0527A5886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5B68600-D92C-4A8C-B5CB-E56A5815C5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CC6FF5D-9CE0-4419-AC23-7F114F2EABF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592E7835-3B5E-4319-8837-6F089C740EC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357A1B0-E4EE-4668-8D6F-C82442139B1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178B0BC-BA80-4E16-B369-49950AC3E8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A5B1B5B-558F-4942-996F-19886C427C4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F9772C3-5AFC-4D28-BE7F-AD72F2D4606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AAE1DA0-FF80-40DD-A035-7FC5A17A90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2B21366-7A77-4F41-932E-91A6615FAF9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96D6BBE-6586-4EA5-80B9-AD59151BAC9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B40EEAB-FFC9-4FB9-B212-CDA5C6886BD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4E28583-A041-4204-B041-C2B0EBCD91C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D82CC21-1A21-47E0-AC6A-055D877217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2AEE7C5-925E-4F0E-8D0D-55560DF411A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724E685E-4CF6-4E17-BD76-B8186A6726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39C18D7-D817-49B1-8007-B4E20BE842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33846AC-977E-4F7D-82BC-C778E3FCA52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55B539E-D82B-42CC-A921-90FF5E7B3D2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997E34C-050A-4068-A755-5247E90DB8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190581B-CDEC-458C-AA83-D1D1E0E691D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E25935E-4E61-47DA-9A0D-979B48820F16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6DC90EF-3389-4777-A21F-DAE7FF0E145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7AD422D4-AE4E-4AC8-8262-328BC4CC06D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8B83D8B-9907-4FC0-B975-4E82CCAF5E2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EA724A0-AB43-46FE-A8C4-2A189AA39F5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276A7D1-1DB0-4F87-9D82-4B9EEC7E295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103000A-765B-42CA-BFC0-7110252D443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D6DA4DB-A751-4B67-8B50-3C4D54173D9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E084BAE-D967-4AE9-9E8E-301D3C262CC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9A482C9-4594-4D33-8175-88E6F53984C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3811D72-6F6B-48A3-947D-927F4C414C5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58E3D40-FD6D-4243-8059-EADEB3E8933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8DFA248-252E-4CD9-80D4-E68380F8739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EB031DB-55E0-43AD-97D7-4A2649D9E54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B7919A4-9A53-47B5-B572-3A7C6D453B3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7A60706-841C-49FA-911B-760B0A2F19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4D3A321-A6EF-41A5-8BB8-4BFEAE9743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B96E98E-9DC0-48B1-B884-B92C6F08695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97F96C3-27D5-4851-9876-B6B0E454F92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1D72B467-6255-41F4-B27D-C975B2FB976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0F68DEC-104B-4667-9C3E-A84336660BD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6B410AD-98D3-473C-B087-8A599A8650F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3073718-688F-4E45-A324-CC8FEC01B05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738A116-1092-4D90-AD86-84B614A5B37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CB6F9FB-8164-4315-9FA7-BD13830622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510467A1-06CE-4B9F-B2C9-DE149CD9BB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93DF7FA-8C6B-4C21-8FB4-96E57A9E3909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7321169-0D84-4C83-9ED6-EAD759985E7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4FCC969-28E0-4DE2-9354-0C59740112B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8785CCE-BB65-4584-A1F2-DDCFABB39AE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A72ECB8-E6C4-4D60-BC4D-9261E2D622A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42A8F12-3E70-4A86-9882-3E3344E217F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A2EDE12-2EC7-47C7-997C-0116F1F142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1B51A98-C765-40C4-837C-BA417982FAC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F6368EA-B94A-4E9F-BCD7-DEE33CD39F59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4489447-6769-4392-B586-4BCFCD46CC2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D64717D-8C30-40BD-83E3-66FF692A8A3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DD82277-E5D1-4C39-947E-08ED39295CA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5F0DA4C-4924-4107-A45F-1BF39BBBA51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B88CC3E-11EC-44DE-AC69-72ACB8F5EFD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B7052D6-4D9F-4DEE-8389-EFD06664008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13EA4A4-6951-429F-94D5-B7174436333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A11490C-5D34-4414-94AF-75636584903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D33CABC-F663-4929-9E16-499433C500B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875033A-FD22-471B-9EB3-8DFD6ACA0CC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96D4D2F-5555-446C-B194-7F017B1983B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7276673-E8A8-403C-B251-38E68DB6AD5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0EA5AE2-2725-42C7-85B9-200101795A0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16FA6CF-61E9-4817-9D92-9EADEC6BE9E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5B921C5-C57F-45AE-AE19-E7332971F32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A41949A-C4EA-4EC9-A15B-4FEDFAE6D79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F61D48A-3ECC-4592-A73C-E3A3D8180DB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F96B3ABE-D4D8-4551-BD59-C2C3B217C5E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A8D2DE6-F67C-4132-A947-2FEDF02D3D5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9E60FF9-D1FB-44E8-AE99-2AD2E74A380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97C8852-809A-4896-A351-A06A71686AB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23FC3C6-7407-4512-85F6-1551B467C7C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93087C5-9FF0-4D51-98A2-7425033B8FE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DAC1985D-7BCE-47D4-B919-99E740340F6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C26D0CC-C6B4-411B-93B4-51692A73D9A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6AB7FD5-412C-4424-BC4C-FF785C3786E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2BFD907-6F6A-46E0-9DE2-38CCEC6E04D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399C005-5D59-44F4-8EE9-37FC776A80C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8546318-8FCD-458E-90B6-0446921236E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BD98F1FA-DBFF-42B6-94FC-4358799E994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D23BAE3-9E5B-44D3-B955-8FBB4373386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BA90A09-C68A-4F4E-B850-C2E05397F4A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21A68B0-DB26-4DE1-877A-C6C1FAA4B70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731E5695-F6A0-4863-B9B6-51BC656C6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9FEB37E-30E3-4A66-A331-BB80910F53D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4848C98-6BDE-46D8-AF5E-C9AA64F269A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2E69996-CB82-4AC5-B501-62EA8B69703B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36C32DE-4670-4E3E-9D33-D8C4DEC4AE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82FBB15-CFCF-4C90-8670-9045804A036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047B0A3-424E-4ED1-9D62-979A2A2CC19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8483A23-CC80-4C57-922F-77C73F6FF6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94CD1A5-31A9-48AC-9E11-38CBAE21C9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8A7231A-66A0-41E4-9BE6-6458EC8F350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EB548AE-E0A7-48D1-BB20-3DE21202B76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846806C-4A34-499C-B980-7A7F58A54AD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35BC5DF-0167-49FB-9682-7EF87985BD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4A26620-6897-45E6-BBCF-DF452E67944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74D386D-8D29-448A-A093-E39EBB10DD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E5C2FBF-4F08-4A0A-B24C-3594294B5FFD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4FA441D-E0B4-4ED2-A9E5-93BF4B0A20A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45E52B1-F8FA-49C5-81BB-0724B7B63C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A30C5676-CC9E-4554-A7FA-DAFAE678D4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B25807B-DA2B-4507-BFF1-76AA13B29A1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FF08177-9211-4122-A417-F4FAEDA1883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0A45759-028A-4E3D-B426-071D1F8C34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B1526B7-4E52-4E9A-BFD7-7D40C4A63D5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6ECE9FC-D574-4CBF-854B-D965A79C252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453D39D-0FEF-4206-BF56-24AA5D29F3C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298C01B-9C37-4A36-80C9-C5C06D8C341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34FDE3D-CC73-4A23-A235-3DC7638AC4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9D48225-3CE3-487E-85E8-A4CB2FBA65C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6DD2046B-B558-483D-87BE-E77CF278399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74F9D11-4848-4375-A159-53B4582FCB4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D10FC3F-FCD8-46B4-9EFC-C2600FBBF05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577392B-0BE3-4160-807D-9C9E7CECEE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580B0334-DD33-4FAA-B99F-D4DAB33293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3D4A252-595D-4B9F-87E9-92B390D76AA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03DAB40-95D3-4BF3-851B-07A3DF8BB88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55C29E4-E9F1-4930-91A8-200E1315A046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9824898-83F3-4114-BE8C-90DF29A62FB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6F84E0C-E1C4-4BA2-B7E7-9030216B03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CA07176-387E-4E8C-9DD6-22ABD5ADF7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4B83F9D-8368-4C76-900C-9F333282B7E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910E889-7CEA-42DA-AFE0-6CDEDD172D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5D37873-65AF-485C-BE78-A60D0C460D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17C0938-CD5C-4EE2-8CFB-C70CDB6A86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0FAE6E1-C43B-4E39-A714-C29E3C19AC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1FEC9E2-DC60-468B-8F64-5EE79760E96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5ABA3AB-C9DB-4038-880E-318BB7B793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BD2230C-4E20-4A23-9D5E-3F55BFE7ED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5C723F1-C758-4419-94E0-3E31FF6AFD6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8A1F71D-8361-4B00-8022-D89110A6447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4661A98-8BC6-4118-B5D4-BF5AEED82D4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8D5A741-FF84-4EE7-80C3-D76108C153A7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F3FC12FD-05DD-49DF-9237-025E7B43598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AEEDFB3-6CEA-40BA-AB37-854C4866986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191CEF6-6DA0-40C2-8E38-92DB1909B6B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E117131-EB57-4FCB-B1DF-77EA5A4E54D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93F0D6E-1D54-4401-9FFF-4D7AF7AC85A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A726D8B-E5EA-412F-9102-E5371B25279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0C5FD67-7197-47BE-ADE6-7C01E66F8A1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5B6AF1B-58D3-466C-823B-4521D3C82C6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103FE86-F44B-4584-BA64-45BB39AAAF12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4602950-9539-472C-851B-A3AF78076F0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54A3404-CF63-442F-9989-B6B10B0277E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0299885-6348-4322-A7CB-B11097F0338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8395001-5565-4134-A333-89FD86C6E16C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C4A396A-0915-42D8-9BF0-4E2960A697E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451B16B-D56C-492D-A4F4-7A01FFFBFA0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5F2496C-FE61-4316-86C0-F4EAC16EDC3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D4517D4-286D-429C-81AD-070B194FAD5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D1DD145-37C5-4408-B15C-9DF8BF409EC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7ED7C12-9D63-403D-A12A-75C23E54CA5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549259F-2934-4AA5-B83A-C687957639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E6B9AEC-34DE-445F-AC27-4093BEE0D8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76177B9-364F-48DD-A99E-F7201EBD8A6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BCEA57D-C657-48E0-BC36-E79AD39DA8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D77ADEB-0EF2-4EB7-950F-C0BE830B4B1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681D6DF-BA9E-483B-852B-767EB7469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9DE2184-FB8D-4780-ABE3-DF30D8B1D32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14583E4-90FA-4C48-B89F-82F72515688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6BCAF1D-3D1E-421A-A541-B61058692A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4664BE4-5D15-475A-8ADC-9C466DD8111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469CB8CA-AD8F-4D3A-B7E7-FFC6143EBF9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4637956-E3EC-4253-AA9D-9E51E121EA8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59D6546-ACC5-4A85-BA0A-C31064B7EE7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732E2E5-7533-4B6C-BD22-65DAE0FC18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ECEE759-EE89-4277-9D80-3F9D065398E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6EB31119-A516-49D2-8504-70D7D845428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45BAFD2-45B0-4877-ADFA-45CB40576D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4167497-3FD7-4485-A127-A8744F37F9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CCF3693-A46E-463F-9201-C3BE7E9CF52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86A4C1C-3B19-4B1D-8BDF-AEAF9B3367D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487D9D0-CF74-4396-9581-5E5B3002F7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77C479A-7532-4105-AC6E-63746F39172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9813753-80A9-4AA6-919B-D7CB4C691D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1C7DC73-6F33-4D2D-8CFC-EE25153DECD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CF782AF-3ED6-4A43-842D-266A5E56F58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0D30BA1-2A9D-46FD-8978-3517895D94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447E0A9-EB42-4DDA-8708-71C7243EEDB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F67D14C-3D87-49B9-94FE-5BCBFDAFBD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A0F8353-1001-4F49-A3FD-A9ACCC307EA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278F84A-B9B3-409B-A6EA-61F084DBCE1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F79AA3AE-5B90-4C5A-B5A1-2062DF6D5C0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368D842-02F6-4611-87F7-FC1F1F8B57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3F95D9E-7666-4007-8995-7AE072F85D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E1A6380-2946-45E3-B720-6A4818C8B3F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6176071-9C49-4E10-8A69-420B7A78010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3030682-39EB-4590-9C96-33A1CC6E17C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04A443A-B9A2-4E3C-93A7-FA35562DDE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55FCD9C-B737-4400-BF8E-5D0503BABD3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3B6E98A-4DC2-46F8-AFF4-329DD7A41D5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F75D4E1-2335-4F0B-ADC0-FAD3B6DC485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60AD33F-0355-4722-BAAC-DFE89E822DA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33EC3CB-FE57-48EC-AFAB-644C68F9B74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DBDB0F68-CFD9-4072-B1C9-3C3EE972DFD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864FE33-36F0-4A30-BFF9-D91AA8E498E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A782440-064E-4381-9001-407327ED8F0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BF13CFA-7053-4119-A0D5-D5685F4A806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40274A09-B21D-4E0F-940B-D9CE01D3F09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5270A62-7964-43EB-8F9F-B0675FE20C4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ACB5BB7-01C4-4805-ACCC-0B434C4E17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AE361AC-D97F-4D34-92DF-CCB9426098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0874B0B-0580-4670-9018-551CB9E28212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210460E-5F5F-4C0F-867A-0A1A342B4B87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6882F46-8306-4045-AD1D-39FD5188405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FD2BA87-61FA-4CBF-BD4A-9FE78F39585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C6CB091-2890-4D86-A97C-85ED895111E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DC13676-EA7E-4B4F-8FCE-F6D83ECB3D1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53CCF0D-F3AF-419E-AE2A-24443EDF77E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96CE3B3-726C-4046-8FC8-3CCB3B0E3CD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815464D-BC33-4A37-B7E0-5EC9C648FE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0B621F9-F936-4B2B-9102-1D399C2BF61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7F9262F-612F-4850-B1B0-DEAB349B2A5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75BC70F-7278-43B5-8FE6-92430175A24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C468A399-D78A-41BE-BB3D-DB51B450C23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26089E4-63AA-49D6-B553-EA5BD5ED4B5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2803B4E-54BB-44EE-8099-177ECA34D25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FCCB445-41D5-4E35-BC3F-8583583016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4B123E4-E280-4A3A-81A2-A1389AD01D3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4663F3D2-BEFF-4DC9-8525-09FAF93432E2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CC113ED-6AF8-4D7C-806D-89F7D1DF380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C578C82-D3CB-4F10-84C4-81AB2BA34E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D348B5B-28E8-48B7-AD6B-C60CECC0D5D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9AF4513-1858-4E5F-88E7-17631AB3D8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7B35979-5C23-4CF5-931E-6FC5BB14ECA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3DC94E0-829D-4B7F-8D8C-CB6BF3E7184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A81C129-7CB5-4EA7-8B66-7747308D38B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34CC640-1192-44AE-ACDB-524A0F79812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AE20FB5-C0F9-4668-81C4-DAABD28FED23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8A600580-8EDA-482A-83EC-60325CDC43B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3A354D65-4258-4911-BEDB-E0C6F55F45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118B0B8-4D41-4524-81C7-58519DBAF34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F0CCC88-4AE1-4556-9FEC-439535ADA33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B936654-14CF-4688-A748-66837C06865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242917C-109E-4079-816B-D63E463D543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97208FD-5C17-4973-9557-D501672E3D0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72609CA-F58C-4737-8C1A-F9F02318093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8A346C9-65E3-492D-B7C6-626A9FE75C2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10C2931-C7E3-4C78-9B16-38F816B4391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73151CD-6CCA-4157-9610-1CF7F0437B4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CC8FA34-1AAB-49A2-800A-3299732EE4F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C70EF42-3742-4FF1-961A-78B2623A33A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F0AAE09-2F4C-4431-B3F2-39274F3D8B5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5459FA6-42BB-4318-BD94-88202130DFF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74FD638-53C8-4D30-A128-7A5CE9E8AF0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E7287A1-9FF3-4698-AFDB-64DB7E6061F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CE7BBEE-7544-4ADD-8BCC-7F93F21CDABD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FCB2DF3-4ED9-41B1-B13D-445B1BF7B18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B98E951-3B8B-4726-8714-090CF4EF31D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C4CE64D-4654-43FD-8650-4043AE22B18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614C788-A160-42ED-BA2B-93985E39058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587497E-2E48-4060-8E4C-E900714BC70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B9999F6-7121-4911-881C-39DDAA6E7E9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89E7017-4E34-4541-B653-DFF8E63441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AA76726B-787B-4A30-892C-A701AB303CF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B406E82-DB35-46B2-8025-03108F99A2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D40B727-724D-4190-828A-41289A71CC7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EA02BBB-5D2D-4567-A478-5647AD13AF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D9C0517-EA3B-4040-8622-F8477E358E3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716A1F3-0230-4F20-90AA-C9961FEAC3F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41BCE01-1192-4A1A-8C41-B296A57ED5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13115ADF-788B-4AD0-BF16-E9B8B8BF9F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7D19122-E873-4DAA-869F-7DC99641D71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7FFD646-DF67-4169-9E13-FF422AAF33A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1BDB719-6DE0-4577-B4FC-D316738F6D02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6367200-3707-4D92-8F7C-16D1684E844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95CC47E-C3B3-44D5-AF6E-2D0F2EAD064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701D7BAF-353F-41B8-848F-D3A95EF221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EFC0621-5D2A-4EF7-A3D1-D932FB428BF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03F3A79-AB52-43E3-82F9-A9444B10DBF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54F292F-A8A8-4BE0-AB31-8DAF5429512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5861E58-2D24-4BDC-A10E-5E15BBAA2B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3DA19E22-DB5E-44CB-BEC3-FC07376B3BA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CA5333C-4BD6-4B3B-9220-647B9E5FE3F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E014767-7CC1-4AED-8C74-87C027AF9F1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3154189-4DEE-4DBE-B224-38103D4F1E9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AB74F4B-344D-436F-BDC8-928095243DE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74B0919-F867-4F65-9900-7FF259B3121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23C8B59-7068-4B6E-A995-CB69DD3CEC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940F0D7B-C0B8-43D0-98B4-CFF6EBDE11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5D5EEAA-202B-4DE1-963A-1E6023F1F2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64376B3-E94D-4AA1-8197-A6910026EEA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BE70C2F-752C-477F-9A26-745CFECADB8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5E25D9D-E88F-4453-A5A4-5C26C2BAC31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BD4B535-F209-4314-B3BB-FA60AED3CA2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3994B28-4621-4A53-AF19-276C1DA343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835E6F8-4002-4615-8E57-98BD187AE96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3CBE969-4CA0-4106-86E5-57EBFEDB3F1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36EADDA-6C87-44EB-8D8E-FDB34B9C1A5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FBC1A85-67F2-4578-B99E-7A9666E154B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FFE067A-6977-49DD-9561-71928022C0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3F09BBD-A975-4ACF-A279-BA4CA3A1CC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12D7EF2-B1A8-434E-87FA-742AE8AB1AE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4BE3379A-77E0-45AB-9ED3-29571195C8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558FBF1-1444-4015-A1A4-FAE0D1D4B0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DF9A19E-6B1F-4EF5-96D2-92E226C067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646E0729-1693-451E-AFDB-F8FB376647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D35D147-F441-4C81-BA3C-DCBFD2EA2A3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69ADCF3-78BA-4A05-98C7-A6F271DC58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AE5D644-3538-41D2-97CB-EEE62A710E8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9E711FD-6274-45FB-9E95-199269BEC07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67DBED9-9BEA-4813-A354-02DF1418F6D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B5F3796-2E48-4855-9DE9-2A998B05503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A6BFFC9-BE6B-48CC-921B-DA792D87DBE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8E70524-3D82-4A49-BE34-7995CC09744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5E0B365-BFFF-4409-AED7-4580D83E6FA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3DF510C-EAAE-4DB2-9DE2-7CDC6AECDB0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1AD352D4-D813-44EC-907A-155B970C25E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C252A9F-5518-4FFC-BE3A-752074FAF1F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751AD73-AF3C-4DCB-AF35-2F9776B6CEE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F483595-0515-4206-9218-D14FB7B55BB2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9C5C4E15-C4D0-4656-AC8F-458D5C9619A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84AA1C0-5B51-41DF-95B9-AC7AA55C239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4A74F56-E955-4B91-9E8C-CA1D27A7ABA4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44DA260-48F8-4541-BF4B-E2031DAC636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FC1B2EC-EC60-49A0-8638-0D16D675DA6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71B0CFB-A879-4C1C-9215-CAAF57027FD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302804C-9BCC-4311-AB3D-D533417CB38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E88EFDC-4AA9-44BC-94DE-10FB8C5BDB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DE25D8C-E65D-4E1D-816B-1338A0ABC55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10ED345-671D-426B-A8C4-B24B92FF4B3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550F9EC-F7AB-41ED-825F-AFCE0C8D137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94CC1D2-0C22-4B1A-B5E5-C8FE8A1E106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284A7C1-CE63-4237-9812-DCB5005A71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05EA096-F53D-47AB-930A-68D321110E8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9A052E1-6E40-46F9-AF53-C9B15B996A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52D0FF7-AA65-4DAF-9E48-36B6983F6C0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0D0A786-0BEF-44BD-B20C-CFFED0FA09E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4D9AE56-436F-4B0D-B012-9D6B0F2D8B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F72EB97-6561-4002-8F7F-7B003E61BD5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D6F96CA-0DCA-4B88-AED5-8EB7536E68B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5BF5DF7-C2B6-4638-BA63-BB1FC50C82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684FABBB-6B1D-4E51-AE1D-1AE148F6831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F6242CE-AE33-4B28-94E4-72BF903DD0F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EE8C7E9-4A48-4CDD-97F1-45FBAF99BB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4B31888-A0B0-4589-B25D-3E96EEB4F8F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E18A30C-160B-4A8C-86DA-271F4FD753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6A1D456-5EC8-4DD2-AFE1-ABEFE73D69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5EF4C0D-50E7-474F-AE09-78D7BFD06C5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1AFFAB1-1F07-4BF2-AE0F-61E5BDECD1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2AAC87C-E7FE-48EA-86A0-3EE3D0D5B2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71A7764-363F-419A-9409-EB2C74560A9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6396C77-D4F5-4618-8EB7-6F36E147C4B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7216122-8B20-4C3F-B0F8-300C3784E6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823007F-B1AB-40EC-BB27-DAC2D68FAC6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BCDEC1E-29BC-48ED-8D3D-796230FAF84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671197D-D8A7-4E2E-9C81-99BB02CE1DC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9EB81AD-696C-43DE-B984-770A0A8AF53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31704A05-5F79-4E05-9F5A-8C37F109CD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96C1778-CD8F-47B8-B1F9-BEECB893B2C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46DC38D-ED34-4661-B594-52F4612665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AC63BA4-4979-422F-B921-2DB4C0E0B9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2617AA3-69CC-4A67-BA91-20C87DBE677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04D9D45-C95E-4751-90DE-4A91625788D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14A338B-4DCB-4B02-A1B1-2C495CA3D3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B4C5DE1-8296-485D-B44B-21C0F01809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C530DDA-063A-4E32-A2B7-BD82487AF75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118E08A-FE75-4120-AE2C-DF7286318DB8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551D3F5-B794-4C05-9F4E-54912BB035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1356676-D896-4097-9844-6A400938285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A168B0B-A437-4F65-AE5D-F2F1928FFBE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C9B2585-67C7-4D62-8832-1C86513F9AF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61EF3E4-5F6D-4C08-BFCC-C799D0EE6DD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B66B389-6269-4D9D-8097-91F7FA9FE8E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23A01C9-2A54-463B-836F-6CEA6D09E5E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B7D76AB-3F4A-4943-826B-C4DD0564E23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87433D8-E938-4FF2-9684-8D6A6FE91FE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549D6EE-D7BA-49C9-90D8-4125F2D1278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4079C47-8155-4020-9A3E-29F792D5198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B64A9988-FE38-4D0D-84AF-2701AE105D0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B3F6D18-2D3C-4509-9C56-719D7F1A41E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C14AB03B-A008-4002-9F68-203BBA29AC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20F7A3D-2038-4CC1-98F7-C3141B95E6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B97DA3A-F6D7-4874-B29C-E491E4D8CF4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8B1A1039-ACFF-4C79-897B-5CF7D46E6716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5991C51-EF5C-4F13-B289-9E068627931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F59422B-7107-43A2-8540-3A240411D1D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10099B7-03CB-4289-8211-91BDF5814CF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8CC78A9-E6A2-4D3D-A5FD-3A114EA2809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9360DF6-3F4F-4002-A6F1-40A5D77D317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9635426-F745-4082-A7C6-E79185A8AC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662F8375-BDC9-4156-820C-164DE2C44C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58BAE320-AF7B-4A98-8FFF-1A5790A1A70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2F8348F-1CFB-44A7-BB94-CE4F1D3DCD0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0E2E114-0BE8-4DFF-8621-4CE091C9538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5D7ABF1-BEC3-4427-B64F-DF6B071A1DB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DC65B07E-E5E3-4AC5-98AE-64A5BF20381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8B5E961-C177-4A4B-BF35-44128EF9F39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CE9FE55-BD33-4003-A210-74EAF56D98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6186FFD-BF59-4555-9B3A-3ADA2297C3A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35E70C6-E510-48F0-AF40-6E453727406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3FE638B-7CCA-40A1-8B08-77F06CE0E56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7019CB3-1AE7-484C-9DC9-D50CECED4B8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73085BC-F9C7-45D1-B4E8-A8F46AC6BA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E55FF386-3F94-4CF1-ACD7-FEB50725D1F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437284A-D31E-426D-8CE4-473567519CB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EFC2440-E296-4ED3-A2AE-D80FEE9A417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B34D218-66B9-49C5-A2FA-E1434D25F5F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215C16A-9605-494E-A858-24783EA782A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388F20D-6B38-45D3-B0E2-58FEDDE13DF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5C31FD8-AE1A-44EF-AD20-80A38D73548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A2327372-475B-48BA-B046-FFCAED03FAF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C9A8350-EB0A-42F0-A0C0-9F5D4868946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844529D-0981-4286-91E1-7E6DD622A56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D58F108-ACC1-4DD9-BD3A-C4AC8FE7469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F002EF5-E93E-43D8-8D7A-6E27F1DD768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A74DC33-47B6-426F-96B0-9202D3FFED7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38577942-15F3-4820-B3E8-8EF7D5AED26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AB6D1DE-B648-42D8-B6F6-1A6A5B82915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67FF6EB-371A-4DC2-B951-538C3EE182A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8179BBD-03DB-4868-A3BB-F429ADBF726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1FBE425-8232-4B08-8D1E-E19BFEFF81B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60D494F-FF63-4029-A01D-4B533C4DC97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9B35335-63FB-44C1-9914-CBE7CB6B4A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A3C2994-2D12-45B8-B4DA-B6345DDCBF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9D03E29-1E2F-409E-8235-11EB4DBDC98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1EA40E6-3D9E-451C-98AB-D46355F2241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0CDD4C2-DBAC-4800-B04E-603A90F54CD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6899E58-ABA5-46DD-AED2-29B4A7EA099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7B01801-385A-475C-87A3-0D0D0FF76D2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748D539-2089-4A4B-AF95-162F2762C87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AB59302-E90E-474B-BBC0-F7934A3D6C7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4DB9A38-0E0C-450C-8E92-5AB26A5BC46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BC1CF6A-A36A-4E39-B18B-3D4CDB581AC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DDAAD1B-12DC-4DAC-B407-2038D51D22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49BAC17-8003-4034-AD92-36A37335A1E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3EC0C010-7D49-4021-89E3-B9CCCE1E981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C629999-8E58-4EB8-8969-284544BCAB03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2EDA899C-CE9A-438B-852B-D984B1B415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06227C5-4C48-48D1-BD00-0DFBE16F53B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7AAB0CB-D221-487F-A80C-9C2B8D2BA13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F89B6EF-13B4-4687-9EBB-9AC4591B1CF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105E981-F579-49AA-8C23-CF53E43532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91AD545-77CF-4DE5-A3DB-C69C455ECBF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EA56E24-8936-4A50-9B7C-5E2156144AD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73CEA06-E7FF-4B53-903A-F51D3E6E686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7B2CE10-3C4D-40FD-B8CD-491B318883C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281ED90-F9AC-486A-8C96-595E956E127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5DA9FDD-3CC7-4D20-8500-96DB05AD67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9366EA5B-43EE-4425-8BA3-DD2725F523A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B5F8430-E0F9-4CD3-81CE-3FD5978BE22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F8B1092-7A89-4ACE-AC58-8451404F6B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F38C3B20-0C0E-4155-9E66-9FEC0485EF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3FC0244-7132-4F00-B04E-3F210508810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B647837-11B6-419D-B8DC-C5ED8DA306B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5392D7B-4A9A-463D-890D-8917F2DE5B6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26A2C4A-7FE0-425A-B05A-8C413388E45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8688EF7-291D-4D29-B64C-ED890929EE5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B0C1056-7C70-420A-AD70-A66CB4D6869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131DCA9-9D8E-4A03-94A3-D82D987A015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290BF15-3256-4494-ADA1-7A24A9BA14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17FDE07-7492-4246-A9BA-CD6CD76872F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460D5B2-D1FE-4BD8-AE6C-A6D34E4052E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47FA4ED-44F4-4140-A313-201B2E9C417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E462486-24E8-48AF-8CDB-B2344EA00F6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B6E3595-B8B5-439A-A26D-F0CB173B2A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2EA70A7B-546C-4926-B1B2-FFABE31EC0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5E248A2-F2B6-4441-9B3E-2FAC21CB75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5F5DF07-3CD6-4BD1-9110-0F6D0C0B4C2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1AC6987-3BEE-4138-869D-487E3C7665F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4E89247-88A6-4A45-A822-4F066B6E875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552C8FE-EC84-4B89-8345-1AB93AFA18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D441E971-23E6-4EEB-9498-4E93B9F974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B5C7219-89E5-4DC9-BF60-26FFDF9C10A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0DFB3B9-C1B5-4E2F-AF87-5BE6EA4A3F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D426115-731E-4449-B926-F2C9C2E269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D818DD7-A843-45BF-9F25-B7ADB1621B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DA43FAD-5FB0-403C-989D-08E124665C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2E1D720-E88D-4167-816A-93B059650A0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E2BECE0-E62A-4F50-8A67-A4C419901C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B554F76-3E59-4814-8221-CFEA84BEA47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F253168-889F-4241-9223-D2BEDF91483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3383224-356E-4A27-9ADB-5085734207F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B81DB83-FFB3-4E78-BE1B-88A6B56B03A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3C7C632-BB48-49FA-A1FE-656D2558877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608A933-3828-4D9D-A758-3D2055CC02F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3FFCB33-44BF-4B7F-AA21-AB4F1039722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A092E86-8F9D-44C0-81BB-46355CAB011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D987B9C-3E14-4F78-8150-277557FAAB7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C859EBB-1975-40CC-85B2-E6FEC3B4702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E1FC870-C9B4-402E-BB55-83357EF3086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EAF75C1-00F1-4F48-8C5E-4D0D3AAD086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E30615C-5F56-4C63-B763-BBB0F373F49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667F613-AF92-4C6D-998F-86D141EBD9A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1E2B408-ABF7-4366-B32C-48D5949826E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67CBCDB-C574-47C8-9034-996449EEFF9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17EE82DA-0FE5-404F-AE52-422D0D666F3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8A196CE-24E5-428D-8F95-AF2135C970A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E679D21-7177-407D-A795-61FB1208C14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CE5DE97-4930-42A5-A1D2-DF2718B2A2C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789A6DD-4E4D-4A54-9C27-9C9796B9940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5F82221-EF1A-4636-8819-9F115F54088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A927F1F-F209-4E6E-9629-773B48D7F79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47D2160-29B1-425B-A5FF-89E590B4568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FBDD162-7BB1-462A-89F8-7EC38ECBC9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B1FD42D2-4C2B-4841-BABE-1749B78F3A2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E1365C9-C3CC-4D62-9B01-7E3740C9BFF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903327F-5DD4-4B75-9DAE-EC4B69DC76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26FF0FF-2561-47AE-9D58-43EBAC66DE8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4E2A454-24EB-42FA-A5EA-D5777734ED3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BC86BD4-9B0E-4077-8CE0-6AFE976C3DB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48D46A8-340E-4ABA-A71E-3B05EA4FA88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22AC633-4CBC-4B84-A558-5EF168D759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087BD06-E334-4DFD-8270-71C9ED6B0FC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63265D8-0354-4B36-B683-66036976EB8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F7B60F6-9A19-4231-9E58-9990B6A33B7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5A2E2A3-22C8-4D89-93FC-978A2301BF8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69845F1-3916-40D7-82CD-ED01600863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31FB9F1-EF69-409A-AE21-8685AAAF51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CB3D4D8-E7BC-45AA-8912-929E98772C8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E822CDDA-B6F6-41CF-A6BB-23F5FFA548A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7875469-6F4A-4342-81AA-0D9E544062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1D922BD-9EBF-4855-B3BF-25D5427D0D7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11A1AE1-F7C8-4C78-8B14-44BDB8106F5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6AA55B5-86A1-4328-B7A7-7223A330F9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57377AF-1285-4E1D-B27C-3083389FD01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4C9AADB-2E06-411D-9BCF-11133BD25C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0921E02-089D-42E8-BCE9-FDC4C2E5CA9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DEEDF6A-12B2-4C11-BCB0-5E2C58CE8AF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3D92254-A399-48D1-B7B0-1013C81BF8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1149EE2-7236-467D-A265-8820CAE84AE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DB1AC70-DE96-439F-A3D8-D364BACE22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71F8941-430A-4E5C-9FC4-00109E9E69A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C5FE535-AF1A-45F4-BD42-D462E8A28FB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7AA1E28-30AD-4A89-BFCE-C99EDFB7A79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3970CBE-13A2-4DD0-BDDC-BC25C89790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40C7DE2-05EE-4AC1-8626-3570C3FC40A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D20FFEE-FDE4-4F99-8597-D027B21E071B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12DB54E-805E-42C1-8494-E74C554A956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3A3D026-DD64-4E2F-AA62-AA5F74994B2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1CD4DFB-29D7-4132-9DAC-D360BFCBC3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482C1ED-7BA3-42CC-A2C5-8D2AB87C48F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9419990-6EC5-489F-BA7A-4B0180EAFD3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D8D5635-7DC0-4B14-BD4D-C4611524AE9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7DD45BD-91A8-43CD-8D9F-A45BD848D5C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4400116D-D0B9-46F0-9002-A7834B82D24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6B81232-CE75-4198-A658-9E67935157E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6F67DCF-4DC5-4E44-95B1-C4E42D7F294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EF3DEFE-4F0D-40C4-B0F6-4312E6D0F59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9F4494CF-2BDD-4DCC-BC37-318B9960C88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01D415A-0DFF-4628-91AE-7A8BD99D81F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D71EEA3-C362-4697-A461-F090F3F3129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FFA3B3A1-95C5-43FD-9053-59A6BFEC0B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B9DDE01F-FA17-4948-9887-1EF13B7E4C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3CF4EC8-CFCF-4EC1-B927-41483E08D45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ACB0781-A398-4D9B-9DC9-9B76C318F15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CA23F28-99BA-4601-97B5-40D3FB4D9EA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7C70C3D-0E46-4CEE-BF7F-5B0A8532BEA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5ED01F0-0063-4AF5-9B63-8C486102ED5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02A2773-AA7D-4661-B8E7-6633C1EAA0B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73B6790E-DBDD-4B9B-AD9E-02F5C003CA3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A57DB79-5242-4296-A6A2-01ED9B14AE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FCB49AA-B922-4C69-A113-C8C3DB5EC5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05E909F-1BE0-4CC3-80DB-768327ED3E7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6B8B1552-E97C-4EED-B946-3BC5E0130EF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1AB300D-1224-4781-B469-91A43EBBF95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694D7D5-6E3D-49E5-9FFD-A84C3E0DD7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84C11DF-3198-41B3-BBCF-380B4AB1EE4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EF33B766-B2A2-4EC4-9DD0-498A3E09546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5F855C0-FE24-48FA-8522-8A3564AADE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99A38B5-BAE6-4EE9-9F3C-E27362E0416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5DD7CA2-296D-444A-8879-C752987FC5D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D884809-5BA2-49E5-AEEB-143DE26AAD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07FA7120-A6A0-4329-B2AB-B3FA682A06C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6426983-E014-45B8-8D21-622AA78AAF3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2F90764-CB53-4397-BB9C-70B5869337D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B667CA6-EEC5-4E99-8E7B-A8F4627A98F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485AE04-EAD1-4D1E-AC4A-E7FAF9E3B46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4E332BA-DF88-4A34-9573-01B1477922A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8E28219-E07A-41E1-824C-7FE8AFAAAA7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078B735-12EE-4EE2-841F-103A65FAC59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DD78D51-0F7A-46E7-9CCE-938675651EA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D260871-2176-42A7-8A72-AC7EE203562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221EA93-3F5F-4F8A-B302-27055CD5F3B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12341FA-188B-4C84-8E8C-0939B9205FE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4405794-4834-4691-B43B-FAA1A7B6FA9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8446696-8987-4CCC-97A5-12B9B5A40F2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EB1E188-2695-4311-8C72-4E18B068838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B9CF5B1-BB81-499B-8BF1-C36764DC412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A16973BB-C572-455D-8681-C2A96E4A02A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7A59E27-02CC-4263-AD75-1487EE0B995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985A1971-4DC8-4039-B321-B44BB92C794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4730D56-FD50-47FA-9621-485E689798A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A389BDD-EA44-49EA-ABAE-03D00352EC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F081859-7063-4ED8-8C9F-023B767DC5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5CA0485-AEB4-4172-AB41-3B04048598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69FBB04-09DE-4755-BC81-CA191801949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AEA4CE2-9101-4CAE-A695-086A83A9435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C3C4BD7-B0CB-4C73-BD17-DFD2E7B16DA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DCC69B5-2B3C-4AA2-99BA-91CE465B41B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36A9084-1EEA-4105-B688-939BC2EE81C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D8EAA76-01B6-4FAC-A071-BD7D41A0629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68B87DF-E49D-49F3-B506-F2429CC8D53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358FDD6E-BCD1-4080-8481-5CEE7F18ADB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C4936BD-6B10-421D-BA54-026BF20ECD6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A352D6F-3CE7-49DA-BD2D-E28159EF169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66295F2-3582-4247-B4CC-E7D5B4258B3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DD43148-4FAF-410F-AEE8-E6E42360B1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049C3F2-B8E0-4EA8-9CF6-D1AAD30042D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2502DB2-31EA-4EED-BD92-98ECF940F5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6116B880-71B0-419F-9618-72609592398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DFCF4F8D-0035-4794-8AEB-188467D08F2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C59CE674-DC3E-4518-8EFB-A3FEA7BD2FC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681BE58-E9B2-49A5-9624-5547B50133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9FC9D74-139D-4325-BB42-3069A058B63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3911130-B4FE-41F4-ACF5-BE40279A974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2AA78FD-F342-423E-8B3A-0DEF87403AC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E31E668-FC34-49D2-9AF5-DBBF926281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AC3397B-038C-4F0C-B5C3-08B7FCDC61F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CAF7567F-3BBE-4CC1-A68D-7CA00C959A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AD8DCEB-2A61-44EC-8640-9C609BB77CD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41C28AF-EB62-46D1-B9C1-A5647225E47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39AED34-3E25-429F-B3E4-2314DF1273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ABD35C5-4F63-4088-9285-400FF86806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DE078A6-4785-4B88-B49E-2B7C5368388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C015F834-F1C3-4363-AA37-0203193E643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80ED6E4-2A58-4D4E-BCC6-836B74D6CDB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5CEF924-0012-4B6E-ACBB-8C966A81557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24ECCE6-74D8-477D-BEB1-66C16C812AF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3A4FC15-B5AB-4DD8-B99B-88FF01E066F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10B960C-8648-48E3-8CA1-3FA678BED5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4777194-63C9-454C-95ED-F6CE1FAF7D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CCCDF95-6C41-4020-8E76-D406CBE60E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75B83D4-6C59-47F2-A70B-D69797B2372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CF11AA2F-93A8-4350-8500-12AE67821A6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C61995E-279E-4772-8E41-B7DCABBCB5A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393C347-C156-4B96-B8EA-586B5C38C3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228CE3C-A6B5-4A63-8E3F-38E30A1103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7F7BB1A-243D-4CAA-B762-4DE0951307D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29690A8-64FC-403C-9549-24100C406F4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B411DDF-E731-4458-AA66-4917F56D1AA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B7810CC-40F4-4758-8D6E-064D39227169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4368E05-4B38-4F75-9D11-F60E5AE070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DD1534F-6187-4D18-8582-77E638C115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E4CEA02-9F4B-4F5E-9CDC-D4BD5B641AB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B2D3D45-9A1A-441A-A7C1-6C994FF05F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D478E18-39D1-450E-A1AA-8358D9AED9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AA22346C-ED10-4674-BAA4-C4074761AF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D3491D3-C5CA-4018-B9D0-69AF39A6A2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1FEE688-220D-4440-A66A-0C3624CB16C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EDE7537-7467-44A9-85B1-0B108F8D79C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751A41B-CF79-4100-AE79-88BB6C1140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723D5BB-E2D3-4AB8-B14F-C73EC02AFA1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44C65F5-898E-4689-A9D8-65FF4BAFB45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A3DBBB6-89F0-4FAA-9DD4-1948784B348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56CE6FF-5EDD-4A4F-A914-9F547B61A48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156E255-9FB1-4ED5-8AB7-8A0822939CE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BBE9C4E-1D21-4C88-965C-0C4CFF0A347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F48AF8C-433A-40D9-B28F-507AFC938BC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04EF18D0-93C5-4A75-8743-0B10553B098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84E3757-512F-465E-A5F0-A0329279477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224EC54-8F95-4311-A608-8A14A6F469F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5BD6125-4F04-402F-95C5-D931E2878D4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C7966B9-BAF9-4DFB-8386-E822A965705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BA3FC0D-82EC-4C37-8202-6AB7E071684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3BDCAC6-6A93-4780-A028-D5A1570FBAA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5D908BB-B692-4F46-87F4-CBFB06A713C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0C01A46-E2CB-41F8-9C46-583F7182C18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8EB730D-8770-4DBD-A86B-B0485EFBD08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0EC4FE7-D5F6-4729-A637-C41A339D3DC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311988D-0A54-4909-B0F1-10C8919B2B4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58A845D-442C-498A-B796-34B9610E61F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30B8EFE-B738-4459-99FC-5A559970FC7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AC58BD2C-1503-4F2E-B460-0529E9D5849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C715A5A-7F1A-4134-B74A-AA76C4189FE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40C337A-19F1-4549-81FA-8E95920822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2C3F677-14FF-4282-9F1D-501695F480E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8ECBA10-41C4-4FF8-B334-DDA53B20CA1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BCBD179-8D37-437A-A635-4DADDB7E1C0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92C90DB-4BA6-4A0E-8BCA-84D9DC563A0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9ED3973-E496-47EF-90B9-88A2367885A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2461CD6-453E-4D08-AEA3-E0AC078D89D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0A2EFBE-250C-49F4-BBBA-8B5EC252587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1740BB1-4E8C-4A68-91C5-09B751D19A4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C620155-16D0-472D-9D75-11004AF8733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4E24458-3FCC-4014-8B75-DBB887CC43F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25D3DD2-BAAC-449D-80D3-0DA250F3181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975FC53-D725-4F61-81E8-DD95E1D8870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DF7A50C-E431-47A8-A886-BB12B6F52B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978F388-FC59-4C74-8121-095C4CD4DBD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77EED23-9486-43A4-8B01-88A254CB4D3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0942AF11-D3CB-4B4C-9AF2-C9F8E0130DA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0B60DDF-35C4-4C88-8F44-27E0A880F8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F5693FF-A103-480F-932C-FAD265E2462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A475668-09D0-4A86-848F-250F9754102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0C2454B-9075-421A-8D90-F3592730D0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C12E38E-034C-41ED-B536-F56CA321E8F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5628486-4E68-454F-9F85-026DE9FDB27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E3DB2EA-C232-4F80-B6E6-28240D5CA93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45533FC-0E83-4391-AC14-92F397131D8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EAB45186-8359-4629-8B9F-7C713CD87B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63E5190-F419-4DC8-9D75-637057D08E8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BD60C7FD-AAB7-4C1B-82BD-D8EEF66B17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24541AD-3355-4188-9C51-E9E1E67A3AA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705FDAF-450A-4CB1-AC4D-8DC6666841C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3D7D507-0375-484D-A949-2778B9DCBA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752A22AE-BF95-4170-8A7F-4DACB8534B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D69251E-B283-4914-B97C-7204335A9F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B023E8E-537E-45F7-B14A-D2AEAED6FF5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6405E47-5AE6-4C62-BA8A-7A1C4BA9000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7892E03-6F40-45CA-B169-8C890B2C820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7D3CA77-FC89-4C51-BCA6-E024693363C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673747E-1470-463D-9A52-E55012A5B7C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170BB35-014E-44F7-BC56-9917E29DE0A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1B3201C-1264-4E21-A310-EA7E5B0675E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78E3495-2CBC-478A-B9FB-D955D1D6974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1AF32298-8416-47F0-ACAF-A17EF933853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AE97308-2F12-47C5-A46B-EBC6C76E839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900C86B-9B97-4A22-84CF-B7D9E1D303A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90AFD96-8D04-4B85-8FAA-C5BF464658E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C8FD063-8619-422B-B970-72477EEB038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588FAF4-CE27-457D-839C-5BD80027940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2FB0354-14C5-4764-BD59-30752CC2F3C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D708255-BC89-47FE-891D-9D7C0C47A1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642AC6A-3A65-4EB7-A71C-906B8CD5FB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F46AA5F-56B4-494E-8A3F-492F5A751EFF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F1E225A-78EF-4580-9C6A-ADE1F57F2A5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7EA8060-0C50-43AB-BD40-008A4AC40AD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9928622-9317-4CD4-8A87-BF068581427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6606AE1-94D4-483D-B49A-06D89C5E7FA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4026B35-577A-4A8E-9C76-D87DAE1CFD5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576739E-945E-4B4D-BC61-7FB64457186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86D5DEB-8F71-4BD1-9B1A-1AA545B4DC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FD60501-9DC9-43BE-B7F2-7574E4D6F8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7F0550E-240C-49FE-8A34-D0EC7EFB1D1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C90E014-A836-4058-BBAD-62A501DD57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EE44FD83-92AE-4667-9478-70736FC592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A972E38C-2796-4898-AE9F-5F8C78DA2A0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9B3557F6-EAAD-47A3-93DA-4F468C1024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957CC8C-18E6-4A71-BB98-3615990CA2D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A03A7BC-CB01-4118-80DA-899882EF32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FE28F64-6740-4840-933C-B7AE517B06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1F883F4-0C07-423C-B476-F7E9A517692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0D4664A-9052-4F5F-B9DA-A1B963AADC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4D65D89-D239-4F66-AFD4-395CA4D4DDF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7BDE04C-5F4C-4DB9-BD15-47015D71247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C08B60C-953E-4B3B-B20F-ED9AC93280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3D09F00-2CFB-4338-BD51-35629C0EE1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C570A4E-D32F-4777-97A3-EDF3762595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331C3B4-8C3A-4F45-AA80-CB76F1F89FF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17EAEC6-77CA-48DA-B727-D637E0BF06E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9780230-D63C-4E51-9534-813C8D728F1D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CC6DADA-C048-45FC-AE53-D836643733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C6D19BF-4470-4313-BB8E-1CCBD1A8EA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2CCC7AA-5779-45CF-BC3C-0DDCC2EF3AB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A85C11A-442F-4AED-9383-242A420546B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292AB0B-C2AB-4B02-904A-882C4F6661E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47539CF-DF64-492F-B234-4397BFCCD3C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0FED9BF-F2BD-49A5-AB11-1E170B86100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DA8B3B5-67E0-4B07-AB9F-5994AD822B8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5C264F5-78EA-4156-89BF-FFB35DAB096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9B3E87B-ED9F-42A3-92A6-0A74B8FC35E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AA7AF87-11C4-4F79-82BE-14D18BB5BC7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0CF03F4-06FE-4A80-8D63-7C8D37C0011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1F7F9FB-FA82-4415-894B-D7AA3E81C0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AFEA517-8EE1-4115-9464-0F9F16C203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BAAB082-7548-49E5-A594-0FDA6682F8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5778CED-7B6B-4E7E-8426-8B7E513C75F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4D70447-2EC8-44B3-8EB4-DB3D70A91A8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B04AC74-D8EA-4DA6-A53B-877D346A8D8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9E92167-5446-4A23-BA79-6FC8DCB5F8A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EF6736C-145B-4CC7-A58B-755AE3ECADA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6679D7B-0605-4387-9848-37E05141D87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E90343A-994F-4568-A58A-B51230D6365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7F62F96-D8A5-4CB6-9C8D-444D33E8DC5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3F1B809-9B0B-403F-9C26-B580D693D8D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691F646-79B1-4E73-8AE6-ECA6FBC30D2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FDC1FDB-9988-4AFD-9D8C-D335492F5D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7B4FEF70-CF4A-4B25-8BE2-D0555BD804A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88341D0-7B61-40D7-BCDB-A45D2BBCF55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07975CD-19CE-4531-A442-E5F556EDF4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3FE7FC3-4017-4231-BBCF-3A5D1C8DB2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9A8A615-7577-4260-AF29-74AB57DC96D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4E3C4F8-6A9E-40DF-BB17-51283C08580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4C3154A-B6F2-4549-9790-BB1F589CB3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AF2E9F0B-0B69-4CFD-9494-A3E26DF0D46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A69BFF2D-98FC-4572-9496-3BB62DD7A96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8380C24-2005-4B72-A38C-F53AA2E7A1F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1787DC8-0860-4126-86F7-05920BB312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DEC35D1-69F3-46F7-A932-13197A9F12B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C28B99FC-2298-44E9-8788-0BC27149C1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0DC0CA9-E651-41E0-94AA-628E8EA9891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EE60FFC-37B6-4C9C-B9D9-90AD8B367EC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D1A2AB8-EFD7-4793-9E12-160D32F1E7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4DACB9F-5395-4A08-BEBC-16C36C6D9A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3E2B2D4-DE3C-4D96-99AD-DEE80470D72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0440E65-32B2-4621-B235-96666250300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E754F42-A9E9-420F-93F0-343FB00544D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F4E26BC-612B-4092-9615-14A85B7862C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7797FC6-46B4-4AF1-9627-6A891018C6D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D0BC270-90F6-4245-84F9-633A80E3C07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B0EC4367-BC4C-4000-AA8B-8517E44165B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108E0A5-28C6-405F-8743-C6329AE05B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696E75E-E231-4CB2-9CA2-8951FA1BF8E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9ED8265-1A54-42E5-B41B-488DB2DBBD4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1765B5A-3A9C-400E-9E22-E5CACBDF94CF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F503D82-4119-464E-A310-95E12BF60AF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692CCE5F-6EDC-4054-908D-FE2A11D80B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752E681-E440-4E92-8AA3-D85A5D2A4C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5C65A0D-31B6-49C2-9936-AC5DBFF1E2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E2CA580-08E2-4A88-886A-38CED223C29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84E312B-4F2C-4673-A51B-AA54A0805AD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07890E2-AA64-40AF-BA37-CDEE4D210BD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BE5C17F-E564-4E07-B7B9-036D3341D6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977FC78-E66C-41DD-AE7E-977D2FC6C7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685860C-64C5-49F8-93DA-64B31C561D0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B9C7ECD-7709-4624-9718-53B34A6835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842A6D8-8C5B-419A-9576-99E237D855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9FF33B6-F7BC-42A1-87B0-CCB71A9B49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35BDC5F-5A6D-45B2-BAE7-E499FCC21F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E7D1C50-8E77-40AC-B52A-8B36C945799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C5497ED-E742-4E9F-A0D7-EF0B7CA285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361A87F-A164-4DE2-9EEC-E99F6D206AB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2A595DC-1446-47A9-9292-A95B72D8105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18A7847-6AB7-4415-8B18-B718D58867E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634322C-3B10-4E72-87FE-46544B2BD6D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D26A958-DAD8-49B6-810B-CDCD5E31F04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781FDEB-95E3-4825-9D45-309FD9FC1BEC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3872239-ECD9-49E3-A866-CC23536F431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F6DDB87-5155-4032-B998-5E8DED9A96E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F650FD6-4745-4D7A-9DAD-0F64F5D600B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2004EC4-69BD-404B-9E4F-DDCB6C0026EC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F88B65E5-0504-4A27-8652-6158D2BA470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ABC15F4-8B36-4513-AE5F-041A1881DB8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A25E70A-388C-41D0-A6AC-89B5F42CCB3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7C0DB7A-8915-4920-9489-C7AFFF7EA65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81B2548-D342-46EC-8E2A-748C5515DCE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5555FCD-916D-42F4-82FF-BCF35201F26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4D793C0-E6AA-4249-AABA-42B40D923A4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56A4004-8D90-4F04-BDF3-D531F505D00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BFF7FAED-C0EF-4299-B196-F2EF3C95D8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1382E1B-8170-482F-A024-C4D06B3867B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A8E0599-BD06-4905-A2FA-03F6572AB32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A4FC3E7-C2D1-4689-8C5E-1B262EB7FF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04179C6-3973-41A7-8149-4D5CD4B564A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5D7B7BAD-5586-443B-8F59-5CF8D74BFDE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6929C20-B93E-431C-8E15-A99B028A39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423FE94-38E2-4189-8126-613E83E351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9A964B3-72B7-46FD-925F-1F02FA4BD41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AD7F7B2-D0BF-44C4-B96A-F3F5BC45D1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5398B89-4A59-484C-9EEC-2DBADBEB03F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E039068-21F7-4337-890B-A96CDD0AF85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23560C9-05CE-429E-A1BC-200EBA9AC9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EED8161-38B9-4CA9-8042-B18B1AF815C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56E64DB-AF77-42BF-AA8E-731CD5AD5E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2265C81-90A1-4C76-8C5D-5EE0576286E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7D4A4B2-BACB-4E77-8CF8-7707BFEDA3E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C1B53A6-7389-484C-89B6-4B0C0B9384C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8718530-3A93-4BFC-BAF0-B39C0172359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F88FACE-ECC8-48C9-96DD-2E9D4D548E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BA698D69-FC04-402B-831D-F17403EFD6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0437B6C-89E6-4A67-8CFB-C3A73ABEBB8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7B5FDBF-0409-431E-AFFB-160CACA6AB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29FA002-159D-4AA7-B9AB-6533DD7313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16ABB56-8B79-4644-959C-5DF47AB2EBA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D7BB0BA-B5ED-4720-B9FB-BA098BA5BDD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1E278F7-7BCA-4138-9001-4F7A1C2378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7479B70-A2CA-49AC-B7F4-3903307B7A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FB718F7-AEBA-4235-B8F2-D1AE3D4B477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D062E9E-3282-455A-A0DE-C4605CC66BD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29773BB-679D-46E6-B420-E028B3F8614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8D25749-35A3-4163-A676-DC1879C8C5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52BC016-05DA-4B1E-B74F-EF0B2FFB1950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9DA610A-C02A-4ECE-9FF2-D417A7D87D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7D3E960-6D58-4CA8-B5BF-F8EEFE7288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10ED44F-F724-493D-BAA3-578732CCA89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AFA3E215-E1CE-4480-B0F4-96FFE63213C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795343F-FCDE-49A3-8E83-D58B4F33A8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D1AB0F6-3974-4C5B-9866-C83BD717526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CCEF03C-8A8D-452A-8EE7-34ADE078890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206837C-C039-49AF-ABC6-C318B92A21E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7B5BF46-60F8-4199-B63C-040ECF060FC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6A394C27-322A-471E-AD3A-165C2F62727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8E3EDC6-321D-4FBE-9138-34CA34378E6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1F066F7-8050-496F-8C47-32232FFB8E0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63DCE25-0015-4D6D-A3C7-6B534AA56E5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DDADA26-D215-46C9-AE47-928378E22A21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3AC386C-F213-47CF-B0C1-7BBBB4A974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9642693-0E8C-4CED-8B10-B955BD58D69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3F74AC8-91A8-4F89-81E9-B5D115802E3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EEB414F-7EC3-4525-A7A5-630F6FF42BD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22C1C3E-8D70-4703-9ED1-0C8535CAC7D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C95B350A-CF23-408A-B55F-8439988F51B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364AED3-6A2D-4AB6-AC31-61B1FC9F1A6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A91267B-17D6-4586-A2DA-EF4973BBF8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A408A7E-FBD9-45B2-8EFD-AEDEC4E67D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7B8F652-FCF2-4D2A-BB8F-0DBBDA9C97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17BBFEF-9BBE-4FFE-8BDB-E08A430425B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04C3A360-DBDA-4E65-9811-5E9EF3EC576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78CF416-AA7B-4829-B86B-1A63B75862E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839E791-CB4E-480E-BB41-52A4775BE95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492C1FE-AB31-4B7F-98C4-A755B1E6CA6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4696361-817C-463F-B3D9-35B7C0DA536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E72B43C-4BAF-47E5-9915-67A3F33783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DBD6E27-3316-477B-98D5-51624B5EDB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3796F1E-1113-4497-B446-DCDE7D77E4E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1F907BF-A97A-45BA-BE5C-4FA54216A5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0AD3B13-7F40-45C6-BF6C-A061EF57C32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8A37EDF-53D3-435E-9B79-F52C370356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7C55C0C-505A-4D7B-990A-466F3A0D5A1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EF7B471-62A2-45D1-AD48-90098D34AFB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1F6F65E-41F9-4399-AA58-DB04B9B13F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2E05A7D-DFCB-412D-AEF0-6B352C5CC04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03E4472-765C-4BBD-A0AA-93596C48D1F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A4618FF-A3B1-48EA-8376-50347DCD9FA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3BEAB0B-0516-41FC-ACE0-DCCBD032DBE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BCA74BC-CA87-4B35-84BB-D4FE8DF24DD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BDE0D54-6A81-47B8-B868-5D5FF96821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75186F1-6D8C-4998-9FD2-EE1575B9548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FB8BF98-31F5-4EE1-AFD1-CBAF1526986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08E7D5F-1C93-49D1-9D50-0832072985C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F724F0C-8548-47BE-B31F-773804A60D4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EF7D8FF-BEE7-47C9-A131-E11D1E1C918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41E3E0ED-D0B6-4B30-AEE4-5F5B68A9CA6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0B2EF291-2589-4F50-A02D-BF640897986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0798DBE-ABC2-499D-9155-B79E93F5FE2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952A717-7F77-4417-9E2B-42E000F39CB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781B26A-FEF0-49DA-BB5E-752FADD733D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EA3D737-B16B-4FA3-9057-4B4F04D2784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838B2A8-9966-40D7-8113-22295291257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7DB7885-C595-4004-8410-986ED202254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5EDF105-1387-4668-8B92-0A6D37585AF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FBFE810-3CF3-49EA-A905-2A75D7DAC8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A9372BD-26D0-4780-9D57-645E3958913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C4CA60B-9508-4D29-B40C-07CC9EB7F24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B1BF21C-5131-4225-A8C3-624AB10CC8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3EA1A511-B39B-4289-B027-FF1717D0510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9E11E983-7210-4C26-8E0D-3A263AFE09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CEA4C2B-22E7-4E84-99D5-BDF75CA9BBF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CA523B3-9072-4610-8D8A-A04532374EB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2796728-8C9A-4906-9AE1-806FD09275C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6126E8F-19B2-41BA-BE2E-5ADE1DAABD0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736A777-539F-467F-B60E-B9CA04456D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DB9B8EC-EE8E-4234-8E53-FD6CB6A18F3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C3C3F99-860A-443E-AE44-8F720AD6A7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536FC0A-3B12-4549-88BA-A68AB988DA6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1301FF8-4748-4469-BE80-C1464BFBB99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2218E6B-C392-4720-AB1C-639554BC778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EEC96BFA-954D-4F48-AD54-DB081EFB66A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07BF4F4-CCBB-44AB-B8F1-D3E64631729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7AE86D5-7523-45F7-B19A-EEE48403F32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EBABD61-3628-497F-BFF8-5BD573FE8E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EBF58F7-07BB-4161-8269-E66DBA91D8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7CBAED2-F0AB-4932-A75C-8E00D8A299F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2E6A0DB-A92C-4E54-9AB4-A98165177C1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64CF9D7-4500-4A9F-9E48-E9960BB126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4490E70-83EF-4BDA-BF9A-1D3B3FC2EE5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AD7FDA3-3C7F-435C-B337-617354D32C9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3413336-C2EB-46B9-B14F-E9602284E90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C11C7C8-D7E3-4E62-9E8F-E2FF3BD794D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C0840A5D-11B1-4CB2-AAA8-935F4583585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180C8AA-DF40-401F-B8ED-FDA4639250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490D984-69E1-4353-88CA-81799C333F9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73A7E70-4220-4711-8437-6C0EE5BD012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00EC818-8F56-4840-95C7-D062E2106C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BC013C92-F43A-4CFB-AAFC-4DFA176A8C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C17B250-7D02-4B23-A316-C19664233E4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162D808-B344-4FE0-8F97-935C8B9ECDD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CA7DBD48-BF58-4EC8-B794-EE4699B9EA3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ACA35AFB-36AC-40CE-9E23-193760ACDAE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B0D3224-CF10-436C-98A4-663783DBB3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24B90473-AEFB-4FFE-91CA-333A8CE6DF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AFB5A3B-D7C0-4706-B32D-8455F96C4A2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B324595-7521-4037-A859-73EBACEB9C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2C29B32-3090-4A59-8504-2019CD6A87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9B47B49-E87C-4BDE-B6D8-5F6F3ACB968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7D2FFC6-609D-44DA-BFCE-A538315241D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2BEED3F-1889-4900-BFD8-A0F5B4E7242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7F0867B-4EB3-4244-A93E-19607AFC57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2E7AAB1-6109-4D5C-A669-3C4CB3DE4F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D8685FD-EB32-43BC-A2DA-602BE9D5C9C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E42DA31-7D0A-4D95-8057-8F92AB143A8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6975737-0185-41D4-9795-76F311A4AB1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74123A4-135E-40B8-AB28-32C22B4529E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E7AC369-2608-4E9E-943F-91A45D9375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CC2B970-EA97-4114-BD4E-F6AF2C0253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47350C3-C740-48F3-81A4-B2ED7C1529E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6CE2544-6256-43F1-A5A4-99AF035D54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6F7494F-F713-4838-9438-70FE023531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3F01740-3220-497E-AAA2-D0BA276016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6F986994-BAC9-4B8C-BF3E-39249523DD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A66C473-1340-4073-A1AF-E755489F1A7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BD7C0D4-681F-4FE0-BAD0-84C7AF88CC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04952CAD-C09C-4DFA-A0E9-78B9DBDC170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93707CF-989A-44A0-B56E-8963A98818C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9663F52-82E3-4CFD-AEF2-EE274CC976C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069759E-F419-4819-B74D-24BF86DDF13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162F5AE-091C-4CE2-A2B2-379C4819DF3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6B3BE86-C517-4E6C-8FA8-89E99F00447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CF09FE8-FA5F-41EC-B3A6-5C2C6D5DF22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6D586E4-A2A6-4F63-9AB9-AD466127E4B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DAF15BF-3820-4071-BDB9-FE97D857252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4E14A62C-B673-458F-B8DC-D2A75D38587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F3151CE-0D6B-48E0-A1DF-E2D3F08FBB0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7596B70-87C0-4E33-A28E-537D75C9025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D279BE0-D117-4010-89DF-C751EE157A4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57406DE-2AFC-47AC-9492-1CF5E346305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E5FB835-7FF6-46E0-A3B9-BEA9CE38EBC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C678FE1-C6AA-405A-9FB2-A158B891D88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BA1CB1C-8B37-48F5-834D-580A6EA93D8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B63D691-0009-4D04-93A2-5CAD2D5D02E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3BEADE7-140A-4819-B7F9-739D3839184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7C2198A-DBB8-4151-8CDF-4D889078382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8C329EE-3B02-4813-91FF-36C951866F0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E2BFA4F-671E-4CBA-BC50-8977D8064D2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4E62CEE-4817-48E0-9124-67393EDEAD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75D2CB09-EEAE-419B-BECF-67C676E5253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98AB2DF2-EE5A-437F-8398-1BE8C11DCEA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55D6906-6493-4A67-A297-2EEA9A8F065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A8600BD-BDF9-422E-A772-E017D75F826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8628E70-5B84-4D68-8938-B4D8AA8FA59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8430F3A-E0A5-4B70-B28F-79473F1875E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D5C6029-901D-4223-87DA-EBC6F6910B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62FF2E71-4499-4156-A9D5-C8619A8A37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382C11E-A18D-48A3-A0B7-D6B39C22ACB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34F2929-B106-4409-9830-C6ADBF5EA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C17BBDE-6577-4251-8038-829C8531BE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FA95825-105A-481B-B20A-DD2DDC32409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661FC207-AFA5-4BE9-A745-2DF176E3D31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B4D0277-9EBD-4886-A801-20A6275C998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799CA25-4E7C-448A-AD4C-1C4B82A1C1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11D2D49-6FD9-47B3-A9EC-AB73F21730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487C57A-7545-4582-9F09-D8B36539B05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59D5F37-868A-4E55-8FA2-D9EE3628BD9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53D2C0B1-4662-4DD2-84D7-AC5A56D921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E843872-055C-4531-85F7-37457B02D8E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8A36880-980F-4E7F-9FC4-D1A55BE50FC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BDCD21B-BAA7-454B-B1C1-F8F5356287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07A046D-E59A-4678-A69B-36BC8D5817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9365F59-6C48-4749-9DDC-4873829F104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2FC26360-354A-4A85-8E3A-38C0C849138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9738C8A-79FF-4D6C-8B73-67D10C85336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8FB6BA7-F425-4E39-B7D6-A5BBBA1922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170F4FD-266F-4E6A-9FE8-7F79DFE202A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1869EB9-A59C-4FED-9B0F-19DF6363AF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4B09DA8-1F6D-4B45-8B4D-B09ECCE8A2D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852A9667-CDA5-4947-8690-84141622751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7E11E79-414B-4942-A6A6-8FBEA9AF275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F7D8571B-4E17-4C17-A175-35FEFCB79B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4B5B057-46F1-46F3-BC4D-8839573876B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0F074EE8-44BB-4DEA-8EE2-537B8525164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B1B6CC9-9726-4AF4-AD42-E0395A07B34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6156366-9497-4DEF-8D91-B7A47180565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BDFF7036-434B-4767-A3F5-A78BB89FF3E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4BD9334-E231-4C06-ADBC-CD3B318534D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EBB8196-95A1-4EA5-903E-0FDA38A436C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B25150F-2506-4A9E-A585-29F6DDE2DFD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8BB97B6-DD2D-4CE4-8E30-4412F770F09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C88F4EB-1D6B-43F8-940D-5E1EF51B1C0B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E8F73D1-0EBA-4166-A4E1-73B8AF3063C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23E7B89-9954-45FC-96E1-764C29F38EC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B5F2ABD-B00E-4938-B8B2-540DAFCFED3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3C2C509-5F03-4916-98F6-867C1008A0A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2A2680E-1EA5-433B-8DCF-73837AF0D4D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9971F42-2B5F-4D39-8863-B7B7D9D8A8F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2A86E63-5CF8-4CD4-AE9A-EEA93AB1814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FBD199E4-8164-4882-8811-77DF5F9D58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9958D1C-7EE7-4A0A-86E5-CD430D06F1CA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CEE9253-FFC5-4987-89E1-0FAF172F4AF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941C2ED-FA2E-4F7D-A143-4C914543B12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96F96F7-6E1D-4E43-A433-85836FA15E1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45507BA-AFF8-420F-9695-3F6441B0595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2D91775-8E4A-4CF4-93D0-5336A29179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C6DB889-7225-4CD2-B83C-E49E553EAD3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06772CC-A713-4CB9-AF47-331597F2C1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3AD0656-5497-477E-97A4-4F6CF8AC37A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B75900AC-7A93-4961-8FCF-611815EC133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C9FFFA7-B3DB-46AD-A325-B4506B2F87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E923863-090D-4FE7-88A8-DB4E7B6D39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D99B36A-F355-4AE5-B955-4F294999D3F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E423344-624A-454E-BD27-30CF60E1CC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6BA4482-3806-4034-BA0D-9639DAF8037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B9D28B4-E1CF-4028-91DF-8162BB3575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668870E-01A7-4178-85CA-ADC3073989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AE61610-C7E5-4E07-A2ED-E1E1A155407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7BCF92E-47CA-41A3-972D-76C45368630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1BE44DF-6CA2-4FC9-B93C-47F9268997F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1265BF0-0FDA-4092-9C78-9041B46588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E8D1343-CA86-454C-9A6A-34477BF5365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C13A1D3-4782-48E5-A45E-B5EDCB7239A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0AAD114-2B6F-41C9-9086-B1A4FBFA63B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0BEBC35-D97F-4ACE-ADBF-DAA75113BC1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6D1E90EA-D5D7-4FE6-AAC1-4E6C129201A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0F9F904-EB4B-43DC-B791-466C3272DCF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16A97A6-442B-4AF3-A181-1E8AC37A6EC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24592EA-2687-4FD4-9DB0-296702038B1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312260D-9891-444E-974A-B90FDAF85C5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B0DD50C-1B24-45C1-AED5-DB73DD3A15A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56C1F6B-B865-428C-8260-78620A7792C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40903C9-0EFA-44C7-B7BB-6624C37F602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4EB4120-CF02-474E-B867-52706B2A862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8B3376C-A43B-45E0-93FD-6ECF904AE12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4DB3E67-452A-4D06-9C12-03FB7B465D5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832A7F7-9FBB-42FD-AA93-F182D7B8A56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6A5513D-D5E8-425D-B745-E1C21E363B2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B228988-4B97-45D6-8CB0-D6D3632D726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7C5CF4B-704E-4291-976A-71B8AA56C0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426FBB4-B186-4700-AF8A-A8011166B6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05CA8B0-9457-47F2-8B22-82A707D0DF5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41AF1A0C-4B64-4001-A161-AD25E9BF0FF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FECCF32-0809-4F41-8D97-EE04835ECD2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E62C8A2-7AF2-479F-8825-47B04A65153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22A019E-A452-4DCC-8918-2AEACEDD53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89A68078-1DC2-4FE2-B867-A150E1BC089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F7CFFA1-CFBA-47EE-A93E-22587BDC578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DCE3A4C-2DD3-4DD8-A9D1-CF5F2F7D51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D7093BF-36D5-4E0E-B78B-48C762811D2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1F0E0A3-224B-4C58-B254-FE3C5652517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626160B4-5E87-44DB-8774-51599505C2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68E4D66-625C-4846-9719-834A60EBC2D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454A8BD-BC3A-435C-A906-6F6F33858E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1DDFA52-1D44-4A5C-8BED-BD66B6553D4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A942F60-ED73-4F64-BD2F-163E747C32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5E2D4AF-DF25-47CA-B35B-5FC44005CC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B928F3E3-B4DF-47F5-9E79-823F79B8C70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6338006-075C-44CB-8E9F-E8CF518D70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1E86E59E-B579-4B96-B70D-7A80C79479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9AF8C3A-B3EF-49BC-A2C7-CAAC0F160D9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FFC75A7-8CF3-4731-9155-6D0705F1760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F2D2A44-2E15-4D78-B0D6-9D823A65970E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7484050-1C34-4D07-8A94-0DF988E2346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6BA595B-E4C9-4514-84DE-4AA99BFC91E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25958B4-B756-4914-9D36-47CEFF61F3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665310A-C702-4F8E-A046-389588345FE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4BDE5BA-D209-4345-8125-C0727C6521E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16E75EF-401C-493D-8368-AC6A214BE2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A2D7FE8-253F-4D0B-9F76-F666E75EE6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90C9110-C021-41E1-AC2B-353093999FA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D48BFAC-2798-4D06-BDF9-64C663EA769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3C898A0E-9A81-41CC-B14F-675F42719DC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E9C9DFD4-AA47-47DB-98A7-3E61216FA31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7B087C0-B2FB-473B-AFF2-02B55EE952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3303938-E588-4E4E-BF5A-F888DD30AA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521412C-DE03-4C1A-96F0-FD6FF0A167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D63BC62-8F63-44CC-B8F6-B48454635C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984DBDF-F74D-42E4-BA84-D5B244A006A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B02A33E4-2EC1-490B-82A6-DD9E8C9DBE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81DD3E4-A816-4C94-AE57-BB8F69E209F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143D165-E9B7-4F0F-83F8-E921176987B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DEB26D0C-0E76-440C-8B17-AD4A163D78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A310832-71CE-49C7-9555-4983C63621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8BB8520-1DEA-413A-82EE-9DC6B2A08D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A3E8D0A-EAB4-46AF-825F-67AD7674A67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4AA20F0-6255-40F2-811B-C3D9DB3E607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9CF9AE7-B6C2-470F-A2A3-B449C2AF7FC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CCD7C5D-9253-493D-8A44-AC99BAA640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2AD6860-934B-4F31-ABD5-BDA9F7D5F8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5A1C71A-07E0-422B-B6C8-DBD82FFFEDA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ECD82FC-F7E6-4814-B019-30D7F112AF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1C49145-9875-4C90-A2D0-0572D0EA71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E572C6B-D868-47F0-813A-2D9E98367B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67872BE-E7EA-4799-977C-FB8E112F0E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2F522DE-A370-4AF3-9E66-2E047574C8C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DC866A3-1CD0-4799-890A-CBBBBB2A42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648FFE5-4F80-4A38-B401-0D3791930C4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BFB8A52-5015-45F0-B535-1CE4800C061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3D21DDF-4E84-45A4-A1F3-12683770174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4A71169-4856-4396-989A-AADF3AD54D9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C0065C6-2D47-4C8C-B311-7D41EF1C31E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46CEC09-B2FD-499D-BA46-134B2073B61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9C004D6-C08B-45DE-82C8-A584BF7BBAC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D372860D-F58E-4165-8020-4DDBFE33256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BE96B8A-4BC0-45C7-B355-45DEE753560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8966096-20DD-4CF0-B314-A72BF667C8D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FC49E8A-6D00-4ED1-BF0F-2A89085E362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56FD107-37EC-42BB-8450-9704D439C78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398AC4F-C0B1-42CA-9F3A-472685A50C1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F268E85-11A8-42A8-8CCA-78FB2B8B5FD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7BB92410-9BAD-49C7-9165-DDD271A18BB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67D2B391-CBA7-4048-AB22-3102195100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9E4CBD2-9073-478A-9E9B-5C458C211AC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0839E88-AE24-4DAE-9F37-F7F76381C3B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5DDB522-C098-47E4-81D5-90784768BBD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58FAE80-C60C-4DB4-B256-AB0683CB948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9A28916-9E29-4316-B842-9FF6AE1880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D7502B1-B01E-4AAF-BF3E-8CAD8320FC7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839D546-6EFB-4F80-B9AE-533B0FA044C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E6351249-99F5-491E-850D-C04067670C5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6F2732A-F395-42FF-A850-777171AA8C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EAC6D5C-CE7F-4AD0-9AC9-E5C0F622EF7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42393FB-9F71-467F-B835-6A9E46E0B06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3EAB43A-CEA9-4709-9D53-28AD1BC3DF3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2844DBD-7BE8-44DD-8106-CB0A346F3FD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4D048FD-85F5-409C-8F22-8ACB542359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4A3598F-41B8-4203-B3DC-CB3B421D4B6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7F8062C-D0D6-40A8-BEE7-B51CDEA07CF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F9D3EBF-06C2-4AA0-BC79-C4E6040018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8529762-FA00-4C75-884D-02BABABF5E1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E811F55-8628-4276-9F25-0C2FB791F53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4C9BB4A-CF1C-492D-B78A-2B95F663F63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98A3079-DFC5-4C8E-AD6B-60FE2C7F1D1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FB7737B-00DC-454C-A17A-FF9A406BE3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8A642A1-97EB-47AD-A7FC-55BEB75616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0CF46D4-4F6C-4B6B-904C-AF819888934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CD56BA7-9B75-457F-BA97-0A0208D472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3EF23C4-0D10-4979-8700-DCC3750F35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84687AE-D7C6-488E-A6ED-40971D774EF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61E21C9-2EAC-45CB-B845-630BED3C62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2360992-EE66-49A4-AFB0-A37AFF79E2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44956AA-5FC3-463C-B370-917EACACBB2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A405FBF-8924-4387-B3AC-AB23FBA4249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B65AC1C-617E-4493-B95B-0898EBF0A59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E62B792-D4AF-425C-BF88-D5B3F28AD3C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B63F977-D236-401C-B295-3FEF6DBCFE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9EE7E7B-C5DC-4A95-B1F4-3811B92D393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9F6F453-C589-45D6-AA14-342AF25546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BC04283-0B47-4ED4-A46C-E53A2E7AEC1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22D9455-18AA-43A6-B639-93FCC1F9B89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418918A-F6A1-4B3B-86B6-5110594015E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1624420-AC9F-45C4-9D60-A221FA14EDD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14213A8-756B-4E39-AEDF-F99A8EB5FF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197B57EA-D2F7-4608-B6DF-1218749ADDB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842A796-BA66-4649-8BC3-C15229B34CF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D851344-E867-4AA8-A1A5-88330415FA8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8CD0B56-05D2-4130-B1A1-D759DC67231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B405F4B-D1DA-4BCA-B010-A7A770CABAA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E22A47E-918B-41EF-95BE-F0CC591C01B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CD18439-EDBF-4655-9FB9-428D91C63C9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66A3C89-1C47-459C-B297-B97DEBF4054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985582E-DCAD-435C-A673-06EDC2CA947F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55F0DFB-4739-48E2-A0C2-98884FCE7DD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28A790D-94F5-4659-9B5E-6A47E93C980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206FB0B-57A5-4388-BD68-1B8626E6900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3132486-9FB4-4F8D-AC86-60DAD208AF3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E76510F-2541-4F41-A1DF-EC6B8950251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9A35348-D3F8-4A14-A572-C94AB8B224A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5A09D56-9E05-4D3C-8CD2-F36DBC66F5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120CA69-AE74-4F26-9BE7-D2C43BC988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E7A5379-F542-4C4A-9BCE-DE3A2F32588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995F9DA-5714-4496-916B-FBC0C0AA13D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BA6AB78-914F-4901-BB0D-41BFA7EC1BF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B4595E3-B5C3-4155-8802-FD0A0F4794F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43A5E6C-4C62-4ED0-B325-F6C86B986FD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F6AB2718-AAA9-48F3-8010-DEC38B846C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1498685-373B-48F1-88F1-9E19A301B46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36D23A8-1DA9-4788-BE2F-379DFDE5D3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EB620AC-5D42-4B17-97D3-CF5FB348DF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94B0F15-9251-45A0-ABDC-33375CE088C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F122CEE-A832-45BA-86FE-E7BCD43767D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52EF19A-2324-4FC0-A280-232B7E0BF6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3170263-7731-4B65-B49D-A1DCD68B13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7F0807A-5335-4FA3-9554-FA009C858F4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5743305-F1A0-4498-B2A1-C680A6629B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D460AC47-7CA7-4A48-B033-0ED0981B2DE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1CCADB7-F521-4E57-9429-25C05921F26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5A243EC-4D6B-4FD7-9E86-95344A926D5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2D9E180-99D8-41A8-BA1F-3642EB57890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18741F6-4AC6-473E-A9D5-548BAE08502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9E4933A-7F62-4F27-A1CF-108E1BA6DCA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3918B1B-C64C-41F7-AFBC-A6DCB3D96B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3765AA4-BB73-4949-9AB3-663311F8CC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C620494-244F-41D9-A7B6-9CDD01F0104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8D94DA1-81A4-4B6F-867F-10A7304EBFF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A16E1FC3-7A2E-427B-AACC-F79F7020831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7496CAF-51CB-4125-B1D8-2DF243AE9B41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2B3C7B8E-84B3-47EF-AC91-8C46C1219E2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AD14E1D-2029-404B-AD6D-D916250CA5A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3012B0F-FF11-4AA0-9FFC-263CD021589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E88D87F-4D75-4F11-9326-5F0031BE806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99A0CF9-A91A-4EF3-87D9-726F584DB1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3B8B282-1619-44D7-AB4F-2E8610EACED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0E9DEC6E-FB8C-468B-ACF4-89854CEA9A2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71F8625-44CF-4F22-9129-8F71419494B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38DA9E08-9A94-42FB-96E8-8A03F036CCF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B463AD86-3A08-4B8F-B39B-6A945AAC18D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A140711-505A-4D31-8AB3-6FFF735262D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EC621CD-F16E-4CF9-95D0-83554761006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8FD04BE-B200-4C14-B849-CE524C250F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7EBA17E-F52A-4BB4-8341-8FBCD209014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0F87C47-07D0-4D0B-804B-41229807BBB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ACA79CC-374F-4765-955D-04FF037E52A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C8D0449-5C99-49A2-B652-F14FC9A7EF3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72D50AE-9C62-4457-8755-5915279D46E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5BA7D46-7E45-4944-9508-F73F75B7756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9E64AB8-0E87-4525-B9D3-ACE5FAE03CE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54E3FBF-3249-4CE7-882E-F5241E15918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384AC93-CC67-4F09-BB91-00EC7A5BB78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1A00FB1-17E3-4A2A-980B-D0AA85BD48B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DC7D1ED-E091-4CBD-A89D-CDF28F8C79D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8582911-1BAE-4298-84B3-241BA4A353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43E4E2B-1116-4C3E-B189-41C381FB401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9EB9C2F-D98E-48F8-945E-CE87F3328D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D48022A-CB8F-4474-93DD-17AB7CCD57F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8F25EAC-880A-4EAF-8A07-9BF1036142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5B8FCB6-45A6-4A6B-BD13-F8158920C2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28203EC-9FA9-40DA-B3FF-F3F303D7E06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2AD95A1-DDAA-46CF-8F61-4B5C3F31C6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00EC43C-B4F5-43D8-9F82-64D255BC1B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F0A2FDF7-1C9E-462F-A445-06DDA81E53D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3ACCAE3-3C34-48E7-AC7A-D4AAF767177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CD02D64-3B55-48B6-A777-52EEAAB0A20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B878821-0E47-4806-8997-531F0023158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2985EA1-249E-4F87-9BE0-BE5BAFB0F88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FB6F27A-AC89-441A-8F62-3306EC67C5C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6DF8CA5-E336-4CD5-B6AB-EE8ABBF0832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F7E3083-2CC0-4A07-9212-20420B63BEE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8119961D-F2B4-4261-BF16-0B4986555D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A9CDDCF-168C-4650-85A8-4DF7323EA4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A4D47AC-4EB8-48F0-82FE-8E78B2ED0D3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B95F03D-B8DD-4368-938A-277CBBE3A4E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E0CB1D8-C5AC-46C8-AB8A-C1748198E24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33B29EF-25F7-42BC-9653-570F954E20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54A3183-3DB3-4EED-83D7-A9F6A76F9F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818780F-925E-4E0C-9889-6EA4094EB6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1C79F0D-3B61-4A77-829A-483B58AA8B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1FF80A8-C2CA-4068-BD30-C00856A6FF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D6A5255-A63C-4AC7-AFC1-A0960C83884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805B373-4855-481A-8F66-9C2BDA320C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6027A23-0176-44AA-AEE6-47669A704DF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BC8D117-E8D3-4329-B20C-3ECB074FA81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01BAB73-2BFD-47B5-952E-E54D2592A9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E355EE2-4FA0-4B47-9AFE-AEFF9E06D7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024C4A9-7900-4EE7-A164-09453F04017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4176100-EFD2-429E-A6FD-185BE210767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01A687D-6F2F-493E-A3AF-FDA3F0A4A51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33BE231-DD3D-408D-B27A-93872AA17F5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12C3D33-CED8-42D8-A0DD-6C9947C62C4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586C52F-EB46-42AE-BD20-EAC75018D8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2C5093BB-B4A3-402A-BB21-4C411E7C5D0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BC929BD-FAFD-4083-950D-AA34F517A0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3E06B5D-960F-495A-AA39-1EAA729257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9C311D8-DB89-4D1E-ADA9-1C9A19C9C3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33F50DA-625F-4937-8FC7-C335F1C005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3E17CC5-B728-424B-8E40-6659E89D137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2F3E8DE-5ED5-4BC6-B266-4EF9F7199C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E7E8252-F0C4-48EC-8339-C3C4A393315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383A161-B46A-4E09-BC17-A46E7E1F7C1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46B7926B-33DB-4AD2-BCC7-F5DD6F72BF1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2D3A97F-8CB5-410A-B427-E588227FF2D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50B5022-C0D6-4D38-BFDB-E5271D997270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B7E1596-D938-410D-BB40-72DA50CA278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0B1056F2-2E46-4316-9666-C86910BB779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0407E94-4C66-4FDB-8645-07E668D060A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7243D99-E808-4161-9248-B55C0EFDD04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14BCB6C-6375-4B5F-BF01-E9FCE6E9F397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9DF6225-F78B-46A4-A750-40538E3D405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BB687829-B711-49E7-846E-BEB0BF52F94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57E62F8-5F99-4FFD-A4B4-2A967098A6B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F9CE812-9CDD-4910-8A52-5728A20DC94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985F8AE7-05B6-47F1-9473-E7A0C5B6359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950F0B1-3A1A-46C3-906F-ABE4E603A23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27225AC-2758-4794-B755-9AB2DDD46E4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7D784A0-781A-4CFA-80AD-F4F037599F9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68D29BC-4316-4AD3-BFFF-14CB764D167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1ACAF78-858C-42C1-AD45-D34F20EA2CE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2EA00D84-9B0A-4C4F-B799-6B0361CC30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BA97A39-205B-4FC3-B1EB-F94254AB6F3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D5DF345-9C25-425E-9844-CDAEB23AA8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DCABB6D-141A-4AD9-A216-A04F3C95E29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26363BA-9B64-4478-BD9F-A4BE83BB8F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62C879C-33B2-462F-A68E-6DFD7470872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256B155-1C8D-4C78-8D1D-B7E07726230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DD26E52-BED2-48AC-962C-70634BCCD77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0C799D4-DF7C-44C2-96FD-14061D3E191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0DD3BBF-AD6B-442F-BB48-FA665A0C9D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95550BF-D2BE-4657-97D0-E29A97FA65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761BC26-F190-4A39-BE74-3875B6DD6AC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5AFBA9F-7DDD-4887-A357-170A20FBAA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0B4EC43-CC02-4D81-B16A-DA17F0F8F83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5312153-1585-42E9-87E4-0CA843B49A5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2E8C493-1EEA-4DD2-B1BC-730FA0FAA4D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4FA2BBA-56BB-4444-B14E-DF4A97E49F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6ED84DE-6B2B-4B6C-B790-A67307C8DE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EE27679-8202-4E6C-A899-7260F4686E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72087A4-F12A-4FE6-8A4F-39B5A556092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3BCA3D26-9D4B-4343-AB82-E36C32FFCEE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E983BF4D-E5A9-4B64-8CE1-76B05212F9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B7A8232-2592-4A10-9D41-F1D2D8571E9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56EF108-EBB9-45A0-843C-4432070F4BD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F44B729-FB05-4F05-A199-108422D7EE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5BC3D8A1-F602-47DB-AD59-027BD6553B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6DA1CF92-F356-4050-898B-A9B10877FD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BC9E2FA7-5ADC-4CEF-841A-40D9A58C39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C8DFEBE-34BD-47BA-AC7B-99F6B15F221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EEAA87E-A723-4A53-99FA-EB56B05F80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F09B98C-81D0-47B8-B340-1006BEEFEA4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2A40B3D-577C-4096-B999-F384BD1A99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DDFC94A-F4E7-4279-941A-4ED6F4AD3A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4BD3359-8193-4232-BCED-415F105F3DA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99BBB911-3054-4748-BAF4-63C35D9EA2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3B59D2D-30E0-404A-86E6-DF73679F71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EB855BC-E220-4540-AF6A-D7FB5628C5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0BB07D6-0444-4FEC-A4D8-E274DD70478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3372F027-13E0-4C05-BE2C-35D8F6FBE14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7F8E403-1C83-43A8-B356-8B392DACD82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ADB39A1E-2517-4E48-B211-256645CC791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00F642C-E43C-4FC7-922C-3C22F3555CA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5D44D96-D2DC-4D6C-B573-ADFEF6F82E6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B803E1D-E4C3-443B-B810-3A1F96D3E5D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5102C75-C6CA-40AE-BC02-D59A855DBD2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3B43615-0D5E-421F-998D-9BF7CBCB1C6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BEB642F-74E1-4D97-8463-9798FE2D7EF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2CCD30A-8A52-4ECA-BD2E-4583629C5C2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E2BF9BF-A49D-4D2D-833B-A3C613712A7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2ED7A7F2-9636-4C39-BAFF-408FA6C8CA2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9C51D76-44A3-44DA-95BE-B33EAD43F32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905BA9E-92F7-448A-B13E-0E41C21B552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6E77E70-3357-414C-B172-F1C1BEDF02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7A07D18-E889-4B89-ABCC-FD1A29B7E1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DD1DCED6-8DF5-439C-9B7C-0D86C6BAB3C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3E4B033-385E-443A-9B9E-57D8318E336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989EF01-F9BE-45EE-91ED-98135B2EA4F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65114CC-5AD4-4D01-B65A-716C8961443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FC45C36-1868-407D-B6DF-1399C4E4A12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7CD9ACD4-946A-4643-82F3-791067A6A1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D1AF95A-751B-4849-A06B-7984DC0C936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14DE1E1-85A1-461A-B5C7-E8813FDFE7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9BA1BF1-8416-4B18-8D70-C3C06186A2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0617473-BED8-473D-886C-AB16422B9AD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08E80099-DA29-4AD0-9218-25EF5BAEB9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F80FD0C-65B7-4E79-853A-2A6AF32A69F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4752954-697E-48BF-AB5D-641323966B1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819094E-F260-4A55-88F3-C206CF72630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65BE1E0-A69A-4EA3-A4FA-AE073809988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0683571-7AB4-451E-AFBA-21CE9D9CC1D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3FD83F1-A761-4A21-914F-013D2E8CF4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C343AAA-324E-4AD3-9D1F-AE4C34384BB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5B0C046-D355-4DA2-9469-BCEA4DADD75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E71A3FB-A315-4491-B6B5-A3158C7796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5F9FE44-B5CB-45B6-A0DF-2E73D6E5E17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9C21D35-3AA1-49DA-976C-282B51D94A8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5EBF9D0-96A0-43E9-8261-D4CE8EB3837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89D774D-0282-4E71-9A4B-0E32F120DC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73CA788-9734-4C65-891C-155A327E963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8CFA412-BE99-425A-8055-746D4B55943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BFA12F1-BEE8-4127-8A62-4D4501F39A5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BC49E89-8FA4-4B8A-9B6A-5D775F707D0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47D16EDE-732E-43A8-AEBD-A4E324F4242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2AD6554-9E09-4F57-A5EF-1EAF9AB215A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FAEECC8-3167-46F4-B8F2-C3837DD677B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7CFE0DD-0747-41D5-B801-7F66E4C4D87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496420B-4314-40ED-9C3B-8A00717C6C1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97526AF-09F6-4182-9BDA-4267385DF63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F18C9B0-5E93-48AB-89BA-49DBC465229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D8953DA-1735-4EAD-9D80-1500613F0FC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34C21757-4374-4548-B899-F10AB40E1CE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A5470F6-C3E0-46CF-8706-ECD3DB0BD39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BE82F7BB-7A82-48B1-AACC-CC6AA6D4494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18F73B3-0531-426F-A8BA-6D5C426172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3AE8C73-868C-465F-9E54-ADDF1BB02A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281141F-161C-4402-BDF8-76EC743B553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F7B6030-1871-48D5-A2FF-35B2506F0EA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45E73A9-9EC5-45D1-8ECC-C5BB272033A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8283EA2-5F1C-4E8F-B7F1-AC6F5F93F93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769CC2E-4531-4E83-B1A5-24B96475757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6AE39AB2-3238-4540-9E06-A5BBA42E2CEB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B3D1ADD-D837-49D6-997C-A4111277965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227ACA0-4249-482B-A675-C78E4FEC94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6EEEE248-115A-49EF-9B5F-BB1A20EB81F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1C5C5A5-878A-4397-9112-E9B0D2EC58F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18C6EBB-8895-464D-9297-9F9EBEE47A9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E7D19D9-7000-42E4-981D-EA3F5D8841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50B2E21-A0BB-46E1-BDF3-D50FA190815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B8EBD30-4F13-43DF-AF7A-BA2CAFCF5A5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C444E62-6C6F-41DA-97FE-5AB158308E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6280C95-48FF-4E6F-989D-06967B0EEFA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372C47C-5698-4B76-A9A8-1B254D8524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4D808DF-590D-4890-AA71-1672B12384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F4EBA633-96A4-491A-AAE1-0FE4D1B806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C2F8ED1-A5A5-430E-A0E1-11AE3BBD39D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DB024FE-774A-466B-A366-F4C79A5BE1C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463ACF2-30F7-42A8-BA5E-8CEA0F4BF99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7AAAD5F-33BC-4016-880E-E2AD42C2310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A0256B20-6BF6-4CBC-8F60-50226F9012F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EDED52F-B252-4315-8736-C3711A5CD3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C5D21F0-EBE6-454D-A9E6-40B3052B24E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7E6DB12-F4A7-4C65-B875-49B49C0AFD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9F4C255-86A6-48B2-81CE-AB8C7700244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4ADCAED-5358-41CF-AAF3-2EEF273015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52CD3FF-93FC-42FD-BB56-48FBF56478BD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913B7E7-B3B0-4CDB-820E-AA828601C6A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47BDDA7-3FF4-40E3-9734-D4E34FD42B5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7075EA4-5CB3-470D-B6AF-6EABCA2EAFB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54D1278-73DE-4E63-976A-B02E42F5924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174F011-D227-4ACB-9C9F-1189F1CBB53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5A94664-31B7-45FA-BC3E-92D346433F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EE95705-0BA1-413F-82DB-4A267A9A0F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219C7DE-0A5C-492F-9064-3B33C427447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E34F4E7-1A01-49BF-A505-ED082F8C93D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8CC3DEA-86E5-4634-AD0E-93009F9D54E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E1FDC46-D322-4DC5-8B1C-67FD5AD6508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DD5BA8A-033A-4135-A272-528DCEF7B3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88E1016-FDCF-4D3A-9106-CD58198C16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2054EED-FABE-4754-A755-ECBF9B5D3E6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780A4C2-ABDB-4210-BAAF-CCB68296AF60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7F96C33-62B7-4710-8718-1B4CAAF1EDA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5DD8901-D77A-4922-B43A-127D6AB1832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B3B7733-D47A-4620-BAB8-2067178310E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6654647-7006-4F6C-B6D5-A661BF38E7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30E232F-8F5E-4F26-9EF6-A806FB26D47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0BDA155-5C27-48B6-9C55-FB46E8EA52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1EAEE577-51AD-475C-BBFD-E8B1F33D83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D7CBA63-EF20-4ADD-8806-D26B205A1E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980B53C-238D-4D1C-8B37-0628E9304B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416D44B-4551-4E78-80BF-868043E0F2D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1041A582-638B-4BC2-9CC3-4714D97FBA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F7FE293-E03B-4AC4-A28F-B488E2B2CD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54D2EF1-A6BD-496F-9797-BD4BF175F19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29FDB46-D24A-4C0E-A3A8-96D5AAF79B6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37CF7C2-FA9F-485C-83B8-BAD309A1D32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2FDA9DE-C7DD-44E8-9A11-A638E0EA75A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F9F5D56-8309-4200-ACCD-1E8D9864E23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E74F2B7-2429-4AB3-BC93-719CFAE0F9A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E169EE5-EF09-489E-979A-431B659BDE4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9D3E2F5-36A5-42E4-8CC6-EA2E68389EA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D3373FD-905A-4703-A191-EAB7D2FBB6C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7759AC2-E297-44AE-98CE-C12F6109BD6E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EA74149-8109-4F5D-A4CA-B3ECD6D156C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D814288-953E-41AE-BC62-11FF6C0D466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2A4F4A5-57A6-4F42-8D62-FA73EB680FA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2655D6F-F06F-4018-947F-1504BE5E221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82717A6-9343-45CB-8296-4B405617D66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B3BF09D-275D-4341-BC43-39E922C6F6A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6DD7B54-0F07-42EF-9AD0-0F429DEFF35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4591092-E3C0-4107-A62B-2811FDA5E28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40F7A96-4ECB-4EEB-8C7D-795080DABC6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3A6AF0F-842E-4806-9E07-6288443B71B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13237CC-DBCD-4FD9-8D06-67EAD8925C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051280D-A926-4CC6-A150-0760A87D2A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531E2B2-6287-4BCB-9F31-3219DCAFB43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8E63E77-3BFC-4790-AFFE-B7043F1E460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4528D94E-B863-4163-AEF9-36B9D90081C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400E484-83CD-4F86-8FBA-33515EDE0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D408940-8AEE-4B1F-ADD2-5FC7758074B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5A542FD6-F8FE-4C73-A718-F4E0946800A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22307D58-CBD9-4775-8D76-319862BFC4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0EA26CF-3ED8-4835-B2FB-FF1F75A6449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6B1AAC7-101B-4379-9F20-3214898DD1C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B24D733-A5D5-4B5E-A61E-7633A4B74F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19EF75C-2772-4F8D-A963-7213AD8F38A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6ECA6EB-AD9C-4E15-85B0-FE912A745AF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E1B2D88-D397-483B-ADD8-FABA54366CE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6C84182-2735-4D1D-8905-B52E2F5495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B0D06DE-02DE-435F-984D-A6DD090DC7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CE40C295-2B2A-4F08-A4A5-A679461E1E6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EBC70D6-8A0F-4A1E-8D07-91ABDE079B0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AC8D36F-8DCF-4E45-94AB-58EAA2CEEF1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3E4EA29-23C7-4DF5-9B1B-CE3B4EEE03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5DA54CC-218D-4EDC-918F-1E88A20F47B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5A629499-7C5F-4591-A5A7-8E2D597773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81A94A2-4051-4D4F-8693-6C033282B0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3D9E933-CDA1-413B-AA42-065A5E8D42C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0148EA9-BC8E-4A69-921E-EE96483350B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6360BA6-0BED-433A-B606-3DBB5962356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65792F9-5BEF-424B-BF51-D8684871E0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C7B7DDC-A834-4445-A96F-BAC1D3824E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2568EF6-56AA-4104-AD17-231A8D3B8F01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FC71789-CDB6-46FB-AD0B-3B250DF9939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690B689-2786-49BC-8088-2F42E33EA45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A95AA23-825E-4278-A079-F2DEF0E754E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35275C5-845F-4C2C-8460-F062475D3C3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F6C1932-E931-4A84-8D87-12F11112621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209C331-B9EF-4139-9441-CE793E77C0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790701E-1000-496C-9E27-10B3EC1B88C2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942304C-3925-4105-A9CC-E167D23289B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328A225A-61B3-4FA3-BC3F-B8A66936772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B6D01C3-A733-4791-8BA5-C44EBCCB5FC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A2B44C9-C778-4392-A2F6-5DB7C10C1ED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150D04E-95D0-4896-9A23-4FE88C3BC71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CBA9D40-992A-4F00-AF0D-A3E728F2602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4DE67FB-1B99-451B-BB15-BF01AEDB540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33805F8-544D-4F23-A328-39E5AE60D3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A451CB5-8235-46D4-9042-741A05B8E10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1C2965B-53F0-4EBA-989D-C0643806A62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A4C87B9-5B2C-4B80-BA01-871DE0C8952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7054277-734C-4E3F-85E7-2A3ED5F9E84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746ED426-C921-4363-B811-E5D2132B3B0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6F9E4F1-698F-4606-86CD-3B7740D719A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D0CB250-DF30-4723-9ADA-BE3A57604C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A980892-5305-4E59-AEDC-EA19A7F5C4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3CA2A54-93D9-4F54-96C7-B77267534062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A63F41B-EC4A-4CE4-94C4-73BB8ED3BFD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1A131CD-0406-4E7E-A8AE-AB828C1030B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11827B4-7D45-4B88-9266-557CD8D7FAB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00BB22E-DEC5-4749-913E-6AFE6770E0D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D7153C62-EE88-4D57-A1DF-AE838162A8E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A26174D-BE9A-4E92-A594-6405F44DD67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428F342-768A-496F-A071-62F3547EA7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9D39B10-0251-4A26-B272-2531DAC4336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840AA78-5600-4506-B097-3FC822617D5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34DE8CB-53CB-4406-9184-B85D72B891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80DE8D0-E373-4FFA-9E70-0B1319B37E5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21AA761-0867-4009-A2E5-C3FC1DBCEFD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BB9E9F1E-D753-4193-905D-0D76BB723D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0E26827-8FD0-4A5E-9AB1-C32515DBB70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69FBED0-1E6A-4D07-A767-87A8D6DFD2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6989C4A5-6F87-464E-9B9C-58BCD66ED7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EA36777-63F3-4907-BD06-087C753649C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0D11229-B552-4CAC-8D6E-D6FD3B18804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29BFBC1-359E-4496-90AE-725D6A32CEE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8AE13B1-6535-4C9C-B226-D54B7C664FC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B11CA6F2-C7D4-4D98-9897-2CF02FB605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ABDDC8C-1E99-460C-8932-3172C858CB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2D4DA00-F11C-4697-9621-E30C537E4B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D945FF5-BF72-47AB-8299-83A98F45ECF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4AD8437-320C-4819-9E1B-7FCFA06CF1C0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C7397EF-7766-45C7-B71E-D9197262253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7FC586D-418C-4296-B140-455E1DFCD66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8D0DE7BF-EAA3-41B6-B8D1-8658C6EC44C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351FB66-5487-45BB-AC2E-54E6C4B9D72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D546D00-215C-40E8-B8D4-DA4CD11C0A7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A3BC7A0-9C25-4E3B-9653-C09D555B883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B123968-901A-4B70-991C-42D021CBA8D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EE9A661-90BE-429C-9A02-2F42F0ADD9F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2E979D1F-AB7B-4ADC-BD0E-73F7D7F2F07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D0ADA3B-3EB7-4CEF-A2D2-A18E18317CB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7898009-1E2C-4A21-8482-451BDEC6916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D0292C8-0E58-4A86-B894-591DC817C97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07C28E9-1CE3-421E-AF04-7D87B3781EC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B2F4EC15-3B5C-4FE6-B5F2-CB8D3693999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BDFFB63-B0C5-48A1-A392-573DAB80FD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4210BC0-8041-41FA-B4D8-96B33F266F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887F74D-FFCD-4DC8-A23B-9273515EF3A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2B23860B-8ADA-4D44-AE5F-AE86DCE66E1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F606AAC-848F-4900-B96E-9616F89EF51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2D1B924-0366-4583-987F-B69B60C07EC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3316A78-10E7-49C0-80B8-680D69FDA22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9B581D1-3D48-41F4-9665-9EB3B89356C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4871B3A-49E0-488E-AB5C-D536AC1C12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507F13A-A39B-4628-B9CF-B633B4F0A8E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AB4AF40-B1A9-4C0A-90D7-97765F2D505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CFE2A94F-67D7-49F4-A005-CEB7D7B057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9F1EC91-E504-4B17-B127-8D9466843B9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8AFC8188-E318-43AC-816E-3444CA40DA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BD6B34D-4F35-4F07-BB7C-8396C2EF3B1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159619C-5DFA-4BFB-9911-90D8BCCD0D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9F95D99-D8A9-4481-BA9C-9CEF62E34A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6745A72-2C3D-4652-B68B-9AFE891302C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13260A4-0D12-4F2B-8374-FDC07C3E21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E39BFFE-7861-4B63-9597-8622C34B00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0B7C7F0-130F-4294-AFC2-5269829E33F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13E5654-4895-44FE-A5EE-3D8A0DD928E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9E8A45A-64CB-4C2C-9FC9-CCF54EDE205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65E2ABC-82E7-4E20-A910-23F23A772C4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0065A0E-5F4C-4A3D-9FF1-C72B74422DE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002DB70-6B86-4561-A8E6-A77BA2E76F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7AE1F8A-F22D-47D1-B8A9-6FF65B02112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CC5778C-D9A9-467D-8939-C138A6DE912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BD82CF8-55F3-40B3-A3DE-2783C2CB08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C771B66-760D-43D4-BABD-B2B00BD7C1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C8A254C-E1DD-43FD-818C-74E51EA80B3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021ACB23-7428-4738-8C3A-1734D9D95A0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87B3F14-02E0-4552-809D-74226C8A22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30DB78C-7291-4991-997C-0C6496CA08D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21DEAD6-7613-46FA-9BB7-3D7E74F55D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D3ECC92-CEDF-4F17-B88E-6962D525A1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C1E7A7A-2CC6-4C07-8B8B-B1D8BC63B5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C475882-32C9-499A-9A82-C9D478A139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7D7A8B2-D9C6-470F-AA53-2111278D4F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BC6BFD1-CC9F-4F2A-9515-AC333C9A51C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7CA1CA3-963F-49A2-8AB7-6A80EFE8596E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22BD959-119F-43BF-94E8-98F50433B68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F83CEBD-D7C4-43F1-A3D8-06E603F977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20BCCE1-D54A-4185-A285-84D3554E47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B21B15A9-D938-4266-844D-DD431A90323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35EC9A4-A4B3-48DC-8D36-792E50870F5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9CA4F27-D1B9-4CFB-81D0-A5710338CF7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7DEFFA4-E51D-460D-9F0D-C41C8A3B77FF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E70F1F6-9A2F-4122-A040-359CCCA1A4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FDA905C-CB5B-49A5-A8F0-BD6A1663E9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336A2BC-4853-43CF-8756-41634ED0DC2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2BDFAFCF-018C-4F28-A479-3F350C26EB4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51719D5-A360-4331-8D51-EEF9B645C2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9E09FD7-DE33-4CFB-98C4-04F22F27C5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2263F5B-395A-4743-AE65-1303BDBFBD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625EF5A-7D23-43EC-A2D1-DA079E55F82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4465D5F-50A7-4871-A602-667A3DCB3F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56AAF4D-344E-48BC-8930-461D5B3F7D9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AA6661D-EB98-4D51-8FA9-7DB5AC2E1BC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3BB226B-FA03-4AD9-BCBB-0CE0358933C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7433AED-F860-42F4-B7DA-2B77E6FC0BA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0BED2CA-6724-4AE3-A953-D60FBD631AB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06789B9-8266-49BD-9F8C-E277B74C652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7B0DDF7-5B38-42FD-97B2-A277382DD65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4C7EA70-DAFF-4DC8-B0DD-D4FFEEE2408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923DB13-59B6-4092-9880-6B6362069BE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F0BC18B-9313-4781-835E-0921FA4E2EB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244D7A9-D586-430B-A02C-759BF3FD6EF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7E760B9-432C-4FFE-A055-467CEF1B317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2EE5254-434E-4D79-95FF-68B0B35F184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72822859-64FC-49B0-B35C-EF9CE6CB080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558E269-A57F-4771-9352-210E3B6A6D4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F2390787-3EF2-47C5-A072-7B4C5757BDA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6B7DBB5-9722-49C1-8004-37BB024BC4D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ACC586C-3440-447E-80C1-76D55A0F800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327807D8-3EDA-4473-8B9C-20CBC0D09ED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1E266DA-5825-4EC7-86F1-4AF17E6EEB1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57FEDAD-27FA-4CD8-B33E-61BB0A6D697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ABE86C0-73E2-4708-9785-19EA96829C7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5FEBD9C-3742-4F2C-ACF1-DA69A7FEA0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F1F28DE-FFBA-4699-8E17-6A997D83D44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60BEEFB-55CF-44B2-AAE6-1376BD93604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C524613-0734-482F-8B70-8448AED90AA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5DD6836-622D-4849-8C7C-4BA68497A0D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19A5A79-9FE4-40BB-9D05-AC4570CEAE0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DFE1734-043F-469B-B453-892A348BD7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EEDE2D3-A246-4D1F-9610-AEC67163429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9571CF1-16A3-4E61-8406-D35374B83BC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1D7D7D6-D2D8-40F2-8DE0-4A5BA247D85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29BBEB3-05C6-4E24-A742-4EEFC6600A6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48BDF9A-FFD4-451B-A3F3-8315FDED08C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4767C69-5FA7-40A0-A9E2-0C9FE7A6B06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49B9531-D22A-4B03-9E4C-C525820BD5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2D2130E-43DB-4627-99BC-9DC4F7DE18C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E6F3310-020F-4987-B255-D962BC88C2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0943BB0-28F3-4021-BA40-C2E28360BF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96367EE-BD9B-4138-9DB1-8E239CEF367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536FABC-3B32-4CDB-877A-E8A3759BB32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D476B6A-1361-4653-BFEC-1D93D75E04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1B90E1F-33E5-41B3-B1AA-2DE60B5E304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3720179-4998-49B9-B610-5503DC3D4CA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D04359A-2041-462F-AC1F-B1C89D633C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BBF77A8-2DC6-4617-AB4F-19C554DE0B9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EC2E6837-AAB6-4B6C-81C2-DD0D50B1A0D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5D9AF72-492B-4F60-A11E-251C2B70036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5D13D1A-BBE1-4F00-93D9-43C40D7E01A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A9922EF-A812-4B95-8E27-CFE8178536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662F295-A6ED-4E54-92E2-1496FC26ADB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1CF32FC-68B7-402C-8F5B-173F3C4DEB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B2F2A687-6A2E-41C2-9697-BEAA6CA9995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221B158-DE4B-4853-B221-A486DD75F20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0421910D-F63E-4C59-853E-5F4A0E54F8F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5D757FDB-7858-4A7D-9B81-E72A5870078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13A36DB-DBF6-4CCC-BC16-CDE9B0E28B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7024C96-1E82-4E04-96E4-44C1C6CF3518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9648F18-05D1-40C4-A6A8-9589B0EFBE5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C7ABE0A-9D2E-4705-BB48-C3EBF4D92EF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A652AB6-EFEE-418A-8312-334B2BB2A1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2144027-D8C6-4FC9-9BCD-159AA188B16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37ADFC6-1D2B-46BB-BBAA-DFFAA4C1864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F38AE7E-CCA3-49CF-8D5F-1886A70AD8F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3CFEEE37-89CA-446A-BF89-B822C6564BD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9DFEDB3-0944-469E-89F4-4073DCB66D7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C463577-EFD6-4487-98AA-2E9B0DFB150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0463786-2E06-47A2-89EC-D40F693F351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5B3AC09B-10D8-409B-BACE-A32F81AFEC3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7B105CC-2216-4334-AE40-8B42996B838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AEB4AC6-3A23-419B-BEED-7C40A49DDA8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D16A72E-2EA7-4AED-AD7E-5DBF833A1E9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3501C96-BABD-42D1-85DC-CEE0C48A5E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5987DEC-6EA6-48B6-9DA9-4824AA23A6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B9D82C7-3FB5-4AB8-900A-7DF798C5983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F323045-EDAC-4F16-B4F2-B079B74BA9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B0A4EC1-FF03-4E4C-A329-7E5988DCB1E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610E1AB-BA6F-43D7-AADA-8B4D3952DE1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38C5A37-42F0-494B-9FE5-2DF64BE23BC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6D530F5-61CC-45C6-B9F0-F173CCC4E27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21F27912-6D98-4250-9479-59130E53C94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2B6965B-69FF-4B01-ACB7-C6AC7363744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018B3A8-D9E5-442F-A0FC-0B2BCA9BAB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C0A5E16-4951-438D-BAD0-7B071066851E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2D28522-ADFA-42F5-B973-C487585F722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A333DE6-B039-4101-84C5-18AD8CFE3C1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6C83112-9F47-4445-B697-3A1DB7099A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F8E5F26-D20E-4A7C-976A-80C5F7B928F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03FC6ED-57C8-47B1-A8D5-946D92886D3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E674D04-FD27-43F6-95ED-6BB4324BD8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6E0F16F-5D3F-4045-8891-40EE34A572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7D9013F-07C7-4A1D-94D4-CE22D055E3D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3E6D47F2-A071-4DEA-B745-8F2251F68A0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3E485EC-FE63-4B53-8820-210B4A613AA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51B3AD4-0532-474C-BBE6-A413D03DDE4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B0408BE-F1C3-4149-B409-D3A4E1AD46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B280171-2831-49AF-95AF-B2009A3DE7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5C424C0-A5BF-4B0C-A278-D9B99ABCFE2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3E6DE32-C51E-4F8E-B42D-11667962EAA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40FA7C1-E911-4F4D-90C4-17620396E3E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9A4DAA7-037B-4BE5-83B1-19109BAAB83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2F10DAD-BF13-4D03-8E07-6855104F025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07A3C18-82D3-455A-B438-F9634DF64B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319BCB5-CFDD-4925-AB68-3FC29BD293C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61A7A7A-E2DE-4242-8F89-DB1E0EE850BD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4129453-3F5A-475A-BC05-B9341594D59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A16E939-6C01-415C-8014-17B698159CC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D9D91D5-9B3D-45CD-8628-B050EF8E97D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AEFD57D-CF1F-4561-8652-1503C9E4CDC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8C10131-3693-4E18-97F2-C050452E7C9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08DA6A9E-8D37-4581-9886-3378715FE41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354E5C64-847F-432B-8F72-67EF45820F2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25E7AD6-7575-444A-AA59-2101D9592E9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72E5949-D0C1-4F82-A305-0286354ED9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A30B590-C979-4E13-891B-82005284AC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D213576-69B1-4500-8D59-2B2D543C23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AB1E1BE-B1BE-4626-8A76-E111A81BF14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E3C6B02-15CE-4D63-B70B-9B302F1B646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8733E89-069C-4908-AA28-43B6D9F7396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50DC666-009D-407C-8651-66C5A93B90D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2F60E2C-81EE-4495-8FE7-EBE29A82C07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7EE5AC4-E5A6-4678-84F4-EE0E37F00B9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7654CEC-FB00-483A-B913-F442EEEA1F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EA8C4CF-542E-4928-A499-C919D523801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DAD04D21-B214-4FBE-9D9C-F14C376622B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59A3397-0674-4287-9A0D-87D90A9488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D77ECD1-3C0F-4B07-8531-279C0D22FA9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122C77B-C129-45A0-A732-FADEC47560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9605E91-C8E4-4DED-8990-AEDC23C55945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CB17051-84A8-4781-B13B-D6E8EF0B15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91158F6-4D0E-4C11-8DB2-F7DFE33588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D039543-705B-45A0-A885-71D3D44AA62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303EDDC-6332-45BE-9675-601408F626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D7580D0-CEDE-46AA-8FFD-AD136C5EAF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722A318-11D2-4A7C-A810-AA1058E2A48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AF1F299-ECBA-4367-B8F0-16765C30AD7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FB13616-AEC3-4B6C-91AD-21639B7A2BC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6DD12A2-9689-4411-B1ED-4BE3F51E58B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E27D98E-86F7-4A25-9F86-75A512029DF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E9AC823-77C8-4DE7-AB64-C725D6C29A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E0883B4-4008-47F0-BC00-C59F30BCD36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940E8B0C-C736-4238-97F2-F65813F4DC5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299BC3E-C73E-4E80-8B17-41A31D2116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248D8ED-E74B-4C4F-B50F-F0B71E9B44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8551ADE-103A-4C1A-85F7-35BD583D38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7F726C2-2F28-4B41-940B-625507FA881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B65ABE9-8D0A-48DC-9F20-FE6310585C8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DE21C0D-C675-491A-8A21-0E2FBA86A77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FA23A4F-2D3D-4C24-A656-476C87044F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20A9C86-2864-4C37-A7AA-5F46D46E7E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00A5A32-D865-4E04-BF81-17FF94FD4B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E15085C-199B-44E9-8BE5-7CC9C2469A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E847529-C996-4692-8934-2644A29A0F0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2453995-E2F8-4A85-B8AC-3880F808818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D21C405-1D75-4CC1-8BF1-32F178265A3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EB1F381-59F0-4588-8DE7-9606A0FC2D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EE06DC9-E1D3-41D8-9AEF-5406E3E34C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93B2DBC-351B-469D-A07F-9D8DBBDA8C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2CC03CB-B03A-4FEF-930B-C4EA535D93E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17CEDD5-CDFA-4E76-9437-D3EE4341286B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0DEE45BF-161E-401B-B967-6D568733BDA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0F1AFD2-D639-4005-8A83-DEE0EF952A2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13C01D4-852C-4C33-AC91-5C8AC5A086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B92827A-787C-4260-B3FF-8FA6767D82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10D0274-E6DC-45DF-9F44-BDA78C22FCC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F2D6641-23EC-4C1C-85C7-B333571116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99A83A7-CB2D-4AB6-AF98-CEE96A169E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1E7D871-8C72-4F44-96B7-C42441809F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B00C5DF-FD4B-41CC-A61D-903D3BD904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7351385-2350-4F69-A165-09934B298FE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E435284-E771-4EF8-817A-3A9A1F9E1F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18A2327-4120-4D15-BC39-49351C25D1D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44C36D6-BAEE-4584-B64A-9BA77EBB961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36E79C7-610F-4AFF-98C2-8322DBD4A1B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1129D818-167D-4652-BD57-3926B40D203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DCC6938-0BB1-499D-B76C-621D2E521C8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CEC0E86-23CE-468A-89CB-449213C2AAD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E166CAB-63B1-4049-815B-964035AF8AB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EB57E97-34D5-4D17-8AED-00B8333FE2D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D55484E-A4F5-4B5E-8989-BD9CAB33D2B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A3C7202-C775-484E-A6C7-E03666A0684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7C6E1BA-52FD-41FC-89B0-6E08776335F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A3FD087-DD1B-4655-BB03-BEE97A2246A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1B90EF6-341E-41C4-AA6F-59F1BBA91E8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84415B5-AFB2-4018-8F94-F24E6775EEA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444A03B-95C2-4D63-8F02-1AE33F96F53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F0641CAD-3B84-44A2-B660-179925BDCE6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BCB614F-0B55-476E-A4AB-3BD66437313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018A5B8-0ED4-4CFF-9E57-24317C064DD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BFD7E834-D57D-4673-9FE1-CA1F793ADE6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BAC666E-D6C0-4B34-A1EB-596424DDB08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4423D281-2F9F-4189-B9CC-B1DD2EA25AE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9C53D8F-2D76-481B-834D-799C12107BF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8BEE182-636D-4443-ADE6-325473F389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7BB3FB7-7B9D-4716-BAAD-CE13073800C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8C274EC-1E17-416C-88E6-2CF532088C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367EE8C-359E-4E2E-A102-8B4D32F39F5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C02FFD3-E5C6-4090-A2B2-6E3E26F2462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FCFE479-716D-459F-B8B5-B9301A56BFD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209C394-1D40-45FC-A436-C2616AD6666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652912C-B57B-440C-892E-A289C8FB02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4BDAA26-51CB-4AC7-96CF-186C9DFAD0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04D91A0-BFBC-4511-9A85-BCD1EB90DFC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10085F6-C7E2-45F5-AE1D-F37D7B89C86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685C15F-07C4-4665-9678-4C4835FA870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752C0E1-18CA-42F9-ADE5-92F53839E6B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95579AC-1487-402E-9E5B-573C0F9DE4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CBF6967-EEEB-47D5-975F-6AC0C6962B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D1BE52B-E283-4E1F-A084-C0539F3BAE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A3FFA45-F78E-4B89-A4F8-AB760D6CCC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6F1980D-6CB1-49C3-8899-454535245FA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CF3955F-EFD5-4460-976C-5B45686CEA4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4CCFF637-7180-4205-95A9-739165FDF2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C49508F-9E6D-4B0B-9C9E-1ACF96D83C9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3043CC6-A2B0-407B-9AF8-49018C88079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6397B82-9E20-4B73-B206-33631837DE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420608F-7606-40F1-A3E1-9DF640C6C73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C4692AE-4247-496C-BD1B-ADB5A7EBD4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B86A015-1290-40C4-A703-3FCFEAB68E4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6D92420-5179-4F42-932A-F884CB6A4D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80FAEB8-2D55-4E1B-A305-1D2F563F1E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B8FE4335-E0B8-40E7-895A-801447608E2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A2D3BD6A-F895-4B98-8669-C6C8F9F521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6F95ADA-AA4F-47C6-9FF5-E5EF51633FF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D827411-426C-4A03-8F32-73928F07552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BFD057C-A91A-4766-A360-2014D5A0485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98DD276-293E-49F1-BB7B-125A8281D9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38C852D-C249-444C-89A5-B1C5D302CD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8C6965B-D3FD-4290-B230-A69EB347C57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E4491D3-3B10-4476-A392-E030CE37385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411AEC7-E29F-47C9-A22F-13FA37DFBE1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0491A6E6-4380-44D6-94C7-EE1CFF7BBD5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6219D75-3578-4237-BFA3-7D53A4F120C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CABE513B-86FC-4ED3-B48C-26E9B4058F8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0A691343-93A9-4EEB-8F94-C9A52F3D99B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A8355B1-7974-4C04-99AD-B098356C51D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9A82006-99AD-45AA-BF90-A713AD8712F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1CFC539-DA79-4758-A034-C4F5814A9D4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7C74CB7-E6AA-4970-A9E3-FB93AF2E9CA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513A02B-16AC-444D-87F0-B2CBD624A99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98575DE-36C4-44BD-AF57-6A1D48B58FF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587053A-1810-4C14-89BF-92089BF0CF6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3DDD6373-A87B-4F97-81DC-009F77D487F8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2474402-CA6A-4644-B771-9B8AA4CEFE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C3A8AED-BC90-41B6-ABB0-3DA07BF928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C5E8FAB2-D3AE-488B-8056-52C838241F5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378E3C5-0890-4C8C-B02B-0B6E775BF5F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933800E-D4B9-4CDB-8D16-6D4EF182703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6AA5FC2-E088-431C-A8F6-9A5671FD072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FAC651B-E2E2-4B76-AD3F-EA863C98C6F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8E9FC76-168F-41F7-888E-39292BF5644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9B2F3AD-D760-431C-BEED-0D85332AD36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19F53D07-A4D5-4DFB-881E-7C5115E540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008EA36-83B5-4663-B401-0E7F52E94D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58AC8FA-3273-4F75-8D66-5A469987C83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6A376D7-8C59-40DF-8849-9D69918DCEB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7AB246D-722E-42F5-8D45-F653DD0D81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00314FC-B2D5-4F75-A022-6805E80DD21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AC0D0F19-9396-4679-8D8C-C8A8068CC2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0FB9B83-DEBA-487E-8862-B86E36241F3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EA47747-48A8-4BCD-A201-EEE3B0EA21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3790D49-40BB-4D03-B2D6-8EFE9328A6B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107CF9AF-C0DC-4264-BDCE-F5E14E62801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4928655-8586-4126-8D03-7D6FC90A0FF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1337A43-FB14-487A-B4EE-6DFE96A89C4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2FD6A6A-79B2-4DA2-84F2-C7B88CA6553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E79CEEA-9383-4DAB-833B-2B2C64369B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77DD520-BE08-4BE8-B758-0C4841902E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366F6EC-AC18-4722-835F-F9552470530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6B34722-E6BB-486F-938E-09AE4E0E681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47ECD85-158F-4DAD-8848-4FC0ED5BDAF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B74FCF7-AE5A-40C5-926F-905F7220971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24457DF0-6D25-4ABB-A46C-92ADB42AE0A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60B1AD3-C7A7-49E3-8115-DFB61479838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BE36DBA-C7E8-44E0-8A58-F0C16CD1B78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6630707-3D00-4B86-B479-F7AA9E2DFBC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FA4BC0F-DE9D-4F62-A12E-B5C9FE4E210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FDB8E91-EF09-4C70-B624-139A3A270E7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111ED8B-681A-469C-BD86-13353470FC3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3FEFEAC-3F1B-4B00-A805-E319B9F8E39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8890971C-828D-4EE7-9597-C6A7E95C9A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C937EEE-89F9-4BB1-91A1-07F4F228DFB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0CE6A19-150E-494E-96E3-315BFFF4668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45250D43-5D23-41A9-96FB-C8EDDB0DB5A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807EB0E-CDFB-49F5-8EF1-D23D07808E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B8DFD8F-5AE0-41ED-8A2E-AB0F39A663F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9B2F6A7-3620-4233-9B49-30DEA15AC6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001CE69-06E8-4BD3-89EC-9E222E089D3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990E10C-2D48-476E-B5EF-AAD1A465521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9FF4948-9467-49D2-ACCE-F6265FABBE3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9AC5724-F587-4D96-B9F2-083603CC7C1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BB33189-D152-4151-89D9-4AE456FD70F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C93AB69-E729-40D1-BF1D-C132D93B950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29761F3-8A25-4F88-9D5D-51D25958B93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A809108-5C2C-4A46-94EC-C8A7E5216CB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46A4CB8-F56B-401F-AF74-7F0E4F7AB65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B042E51-ADC2-4FD9-A0AC-5EE431D617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9229779-0136-4FE8-826E-7C34D4B4979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1F875F0-942F-47DE-8466-3DC759F5322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20868E6-AD39-4873-81C2-BA1308BA1FA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105421F-95D1-4A1A-BB57-52D075D324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DA5481B-771E-47A7-8016-687BEEF5FA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E5B54AC-113D-4F46-A9E2-1D263C4287D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CE5199D-C27D-4B51-944E-71AC94E004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8E0C0B0-60FF-4283-8363-0F790D74D8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799A0A2-FF9B-4CCA-8ECE-CFFB11E4258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616B45A-9AAF-4C68-B8B6-C46252F5497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9A3ED43-CF4B-44BF-A3E3-B573ECA872D4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11A0480-394C-42F5-8E91-5F0BF183EC7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8646D22-48E7-4048-AE77-37F4CE496909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3EBD756-3D26-44EE-B095-9D3373A228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FBE4431-B697-42D0-B26F-0D672911249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DCFA6EC-C23A-4A4B-8D48-05B284CF330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4FC907E-B8FB-4E32-800A-81BEA340D1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A78DB3B-4D3E-4811-AF43-A73A98B0CD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3BB53FB-B276-4A32-9E20-18266FD2520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F1C676B-4E8D-41B0-B1D4-8A391BC1855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A546E330-2F4D-4449-B7D7-B4E9532746D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DA023F5-B34E-468E-91A6-ED80CB0849E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6F0BBBB-E3CF-454E-9CCE-5B413491D97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88E0804-E3AD-4FB9-AF04-8071108636C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1E51185-EEF0-4DC4-AC4D-F064E466C5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5C65188-83EF-4E73-B826-0F04B76594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31EB26F-90B1-4CC1-BC5A-9831D2AE80F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88C25F9-D30F-401C-A91A-8DC20DF64D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0A67E21-0F82-4B75-9A9C-B0345B886F5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079B514-861B-41D2-8BF6-A4289555688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93C7371-31DF-4B3A-8838-0D4013CDCB8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8534197-2AE7-49B0-92D6-8173D71D8A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6E443DB9-CE60-46EF-B705-194C96D13F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3237C1E2-6618-4276-AA5E-D37097E0FC2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808E380-BC57-4AB3-B72F-ACC46D21AA8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04FB68D-18DC-4AD9-9C0E-112B242FD02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9060D5C-6B7F-4A3E-940F-CBA57791DA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C3964C6-BF19-4F8C-88D6-CB96168F50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D60C786-AE47-4674-B2ED-1C1BDC1D472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2A5E86FF-80A9-4392-B55E-EF7EAA3114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D8EB54A-6E96-470E-83F3-F650C2E392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9B5B503-388E-444C-A93C-A708E4A947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21CDB75-29A1-4CB5-B805-823069EC10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00A470B-70E4-4C8C-838C-C4635107BF9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E2CD0AD-E6F7-45B1-A68E-0EA1EB053D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5193EBC-EAE4-4519-A400-18DB4339A37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0D846BE-430F-4CB6-86B7-B3774BAB057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7BF6FEF-6433-489E-BF1C-6DA3493EE13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B223C80-43C7-44B5-9800-2C1AFC7C503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6F60663-C17D-451D-9293-C450802C8C7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693B0AC-94A2-4A22-AE61-3888A38A254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B095C02-95B7-4C9B-A1FD-BAB3E352A87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B9240312-AACA-4928-AD01-CEA057C4E99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853B889-F958-4C8D-8F42-E317F1D3434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1E45063-7578-40F4-B777-31C34080675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99A8836-E095-481B-803B-952D47DD5D8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F8732A1C-AC6D-4265-A9D0-1513994BF41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5C6F74F-17A4-4050-98A3-F06B6780DDD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8214E20-DC63-4C0D-8246-079AC36F8136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B2C8494-4CBD-42D8-8253-E10495EA569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801AC58-5A28-4553-B5FB-9DE88F0712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C51E3F2-AEE7-4008-A2CD-6E208073A0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26037B1-1926-4163-AC1C-810424ED8C5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E751B89-E5F5-4A14-9751-4D02F6E261F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0B298C2-CA96-47EC-90BB-E2591F790B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89B136A-8DC2-4CA7-8478-3243DDDC08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493DBA2-3242-42DD-A9E9-7A4CD69CF14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34CE572-A488-4F8B-8FC9-5545396B34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79507E9-5521-4E5B-BA60-6ED31D28AFC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D946DCF-AA5C-4F8B-8541-92EE3BACC0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7B3CC69-9EE9-4B5D-9878-04A84E1532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DA93CB0C-7841-4D6E-A4C8-8B0435FD2D3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980BB3C-056D-45CA-9D85-11B17D5A80F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55A0EA4-3EC9-4B9D-B84C-F2FB0B4CE4D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2032EEA-6B1A-43E5-A1D0-FE40B3E36E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B063767-38C7-4897-BD59-A2F2F847A25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8A263AE-8281-426D-B338-1BD00225A09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5725317-6182-4139-A755-20366329465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A5595F6-0086-4F29-AD9A-4509E7A8BE1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828EB43-A0C9-4784-8B37-6706DCE160F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8E80E20A-7E67-447C-9B87-7ECDAC4D12A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BF80E2D9-B75C-4F73-A850-020568C6A9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5359E21-189B-480D-926E-67E0ABAEF5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58C7A9F-7D66-41C7-8E0B-DB15D9EA97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4A6F0F9-7A3F-46AD-9F5F-C6F1D36E5C3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1D3752A-7654-40AB-872D-DCAF22062D9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7D22D06-69E9-421D-9C5B-54575F3F94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BBADF9D9-D605-4067-BC3C-46508D724CA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DF498D8-5464-46FC-A0E3-7D11AC8BD50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AAB7BD1-096C-449D-AEF3-88EB5EEED5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542769F-2FD5-4C7D-B232-52A38E6C49A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92DDD2D-D63E-4363-B30A-20240189E90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EBCF1AE-3112-421E-A5E6-0FCAC9957EA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509B62D-D291-42EA-B434-5FCFACABB76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71F3DB7-5561-445C-B6FB-05A07E02E1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CE71B9B4-11C1-4F09-BF8D-84C786A37DF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A3230EC-A64B-4F0C-BBC7-1BF1145E01A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CFFDCDF-90FC-4DD7-8799-143B365CA9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6E33562-2A18-4E3E-8ADB-A7BB3C068B6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55EBA5E-18D8-4CCC-A115-FEBAFFDC85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4A2EE43E-7C35-49D6-8A92-8265991E13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78433EC-DF95-474F-85DE-0BD6356472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FECEF57-4336-4680-BB49-EA4802DDF9C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855D5E8-94A4-4850-A5F8-8E096E3A433C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A93D4C0-C653-436C-9C94-69E23DC7DB6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8E75EC0-FA00-47CB-BFEA-3B5BAAFCE0B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D1E982B-2EAE-4155-AEF1-588726DD615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E96658E2-F638-4494-A9D8-9B0BE2A622A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5BA3B8E1-A180-4AAF-812D-800F04CBD55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CD3CF58-871D-4986-AE52-428E3E9A989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6CECE6C-033A-4EB0-97DA-C1C0A4342F1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BD9ABDA-7130-432F-A7A2-A6BB6787C38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D7C4C89F-2FC8-4816-8A61-B2E24E17A38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63EC0F9-24D9-43B6-A027-272631ADA02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0A68090-32F6-4117-B678-F378F19D8DE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95699A82-7F3E-4FE6-90A1-0840C1F92A6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19F6941-07A0-4F41-8BDF-0819290BBBF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D394F5D-4D38-4753-AFB3-49E24BED1F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23CEABA-1D17-4550-96ED-47D610DD5D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CA31D69-4D56-4992-8422-AFF3FAE844F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8364A83-3856-4A0F-8EF9-1AB96EB0B18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EEA28B2-3FCF-4143-BEED-81F169915DA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28D6AB3-2EAA-43BA-A55A-C4B3A4095DF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753961C-E697-490C-8A25-C4007197DC9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4EFCBFB7-2515-492D-9BA8-1FBEDFEEB5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62E37BE-FE9F-4D1F-9B84-8DB8C86A6A2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319D27A-7468-4FF6-8D43-CD3BFD2C983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36B9386-5040-4C57-A21F-047E5F776B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67D1C93-903E-4EB9-BD90-F31BED05A20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013AA64-F3FB-4ED5-AA03-036E784E504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FFDA606-9F4D-4545-B154-6D6B094182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3C1FFF3-0625-462F-AAFC-4EB453AB67C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436E76D-E662-4557-ACD7-1440F225A5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61F67B0-61CD-46EE-A85C-674A89F1C6F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F642662-FEEF-49A7-9B03-44A236ED1F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3D64180-07B3-402B-9C69-00F6185CE6E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88DFAE1-D94D-433C-AAD2-B5380B74489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AAF6DA5D-6AC3-4E2E-B2B8-3A6162C303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7974F5A-2038-4D96-8B9B-E71A2E36E67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F4FC894-6EF2-478A-ACD5-BE14AF376CF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AA75CFE-A88B-4E2D-8535-208C44B33D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BFFBCA7-B2B6-4E91-8E56-C6C302DBB42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0F303EE-7564-47FE-B78A-61CECF2577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9E4AB07-2FB6-45BE-92DA-5110EDC7E2D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B4E47B5-B430-46DB-AEA8-B6247DE6BC5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21A1E5E-377D-45E7-A57E-8A8A678CC3F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F4EBCBD2-0A67-45F1-B29E-2DB95A3E8DF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CD27EA5-9384-42C7-B161-F7A23F281E7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DFD95E5-07D1-4491-80EA-217CEE1D536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D7A7A26-36A5-47B9-A4A5-40C227E30A2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8CD402B-E6A6-41BE-9696-624C1498068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47093EC-B81C-4B99-BB13-07A19E7945A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8D5BAB2-0475-42B2-A8D8-35CDFEA20A3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D8FF29F-BFE9-4352-A337-7F034B2F3EC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87DBE8E-C560-4B31-97F5-D2635F05728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F5AFC1F-E97B-44C2-A30A-C756482C085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9080CB1-ED84-48CE-A0D9-6C1CFB03CAB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B982C3F-68F7-4ABD-B959-6C0F4C38000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411645C-2C81-4B5B-A0B0-012C6450068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9EC0315-D28F-4206-8147-0965684BF1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1B56147-A211-45BA-A38B-8F7705BEF8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4BEAEF3-C9D9-4BDC-8515-55B80DF0AD0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6D6BABE-AA10-4915-BD42-22AA92F4957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87B2610-F370-4992-931B-F687E1C01AB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560E9A8-2667-4B2E-969E-AD42470F587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554DE5C-4E75-4409-92FD-A8DC70C93D7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857BAAF-7007-42A3-9E84-C4EE451FF7F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6AC0458-9E95-4FB7-9D7C-2F6379918D6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B0CD169F-E830-424F-AEF7-C6016C467BF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E0081BB-F1E6-45BB-8115-866E6D909AF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6E23D22-BBED-41E6-91B0-72D948798A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191AC75-1A1E-4A74-8AE5-A9DD0CF25EF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92FB786-5BA9-499A-9ED6-CF02AA2148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3DEC8CA-6BBD-4723-B84B-053CFE495AC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FB7FFEF-03E0-4A5E-B795-B854FC413E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137E71F-365A-4F5E-AD91-4ED38F90E8F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0EA6D86-499C-4CC0-907C-3E5D3D73039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9C9F1F1-7FF7-4990-B811-2CBA726193A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3FD72539-03B1-4D5E-95E1-4035D8D3A3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